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S:\UO7598\13_DOMAINES_CULTURELS\02 00 00 Accès\02_Dispositifs soutien\2. Métamorphoses\Atelier Métamorphoses\"/>
    </mc:Choice>
  </mc:AlternateContent>
  <bookViews>
    <workbookView xWindow="0" yWindow="495" windowWidth="28800" windowHeight="16140"/>
  </bookViews>
  <sheets>
    <sheet name="Rens. généraux" sheetId="2" r:id="rId1"/>
    <sheet name="Data" sheetId="5" state="hidden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34.3207754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C8DCF33C_22FA_49F3_A2C8_D5B33DD39D37_.wvu.Cols" localSheetId="0" hidden="1">'Rens. généraux'!$A:$A</definedName>
    <definedName name="Z_C8DCF33C_22FA_49F3_A2C8_D5B33DD39D37_.wvu.PrintArea" localSheetId="0" hidden="1">'Rens. généraux'!$B$1:$M$85</definedName>
    <definedName name="_xlnm.Print_Area" localSheetId="0">'Rens. généraux'!$B$1:$M$85</definedName>
  </definedNames>
  <calcPr calcId="162913"/>
  <customWorkbookViews>
    <customWorkbookView name="Soudan Jérôme (DCS) - Affichage personnalisé" guid="{C8DCF33C-22FA-49F3-A2C8-D5B33DD39D37}" mergeInterval="0" personalView="1" xWindow="26" yWindow="24" windowWidth="1894" windowHeight="1016" activeSheetId="3" showComments="commIndAndComment"/>
  </customWorkbookViews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90" i="2" l="1"/>
  <c r="A54" i="2"/>
  <c r="A52" i="2"/>
  <c r="A50" i="2"/>
  <c r="A48" i="2"/>
  <c r="A46" i="2"/>
  <c r="A44" i="2"/>
  <c r="A42" i="2"/>
  <c r="A40" i="2"/>
  <c r="A38" i="2"/>
  <c r="A36" i="2"/>
  <c r="A34" i="2"/>
  <c r="A32" i="2"/>
  <c r="A60" i="2" l="1"/>
  <c r="A28" i="2"/>
  <c r="A25" i="2"/>
  <c r="A23" i="2"/>
  <c r="A21" i="2"/>
  <c r="A15" i="2"/>
  <c r="CU2" i="5" l="1"/>
  <c r="CU3" i="5"/>
  <c r="A2" i="5"/>
  <c r="B2" i="5" s="1"/>
  <c r="C2" i="5"/>
  <c r="E2" i="5"/>
  <c r="E3" i="5" s="1"/>
  <c r="F2" i="5"/>
  <c r="F3" i="5" s="1"/>
  <c r="G2" i="5"/>
  <c r="G3" i="5" s="1"/>
  <c r="H2" i="5"/>
  <c r="H3" i="5" s="1"/>
  <c r="I2" i="5"/>
  <c r="I3" i="5" s="1"/>
  <c r="J2" i="5"/>
  <c r="J3" i="5" s="1"/>
  <c r="K2" i="5"/>
  <c r="K3" i="5" s="1"/>
  <c r="L2" i="5"/>
  <c r="L3" i="5" s="1"/>
  <c r="M2" i="5"/>
  <c r="M3" i="5" s="1"/>
  <c r="N2" i="5"/>
  <c r="N3" i="5" s="1"/>
  <c r="O2" i="5"/>
  <c r="O3" i="5" s="1"/>
  <c r="P2" i="5"/>
  <c r="P3" i="5" s="1"/>
  <c r="Q2" i="5"/>
  <c r="Q3" i="5" s="1"/>
  <c r="R2" i="5"/>
  <c r="R3" i="5" s="1"/>
  <c r="S2" i="5"/>
  <c r="S3" i="5" s="1"/>
  <c r="T2" i="5"/>
  <c r="T3" i="5" s="1"/>
  <c r="U2" i="5"/>
  <c r="U3" i="5" s="1"/>
  <c r="V2" i="5"/>
  <c r="V3" i="5" s="1"/>
  <c r="W2" i="5"/>
  <c r="W3" i="5" s="1"/>
  <c r="X2" i="5"/>
  <c r="X3" i="5" s="1"/>
  <c r="Y2" i="5"/>
  <c r="Y3" i="5" s="1"/>
  <c r="Z2" i="5"/>
  <c r="Z3" i="5" s="1"/>
  <c r="AA2" i="5"/>
  <c r="AA3" i="5" s="1"/>
  <c r="AB2" i="5"/>
  <c r="AB3" i="5" s="1"/>
  <c r="AC2" i="5"/>
  <c r="AC3" i="5" s="1"/>
  <c r="AD2" i="5"/>
  <c r="AD3" i="5" s="1"/>
  <c r="AE2" i="5"/>
  <c r="AE3" i="5" s="1"/>
  <c r="AF2" i="5"/>
  <c r="AF3" i="5" s="1"/>
  <c r="AG2" i="5"/>
  <c r="AG3" i="5" s="1"/>
  <c r="AH2" i="5"/>
  <c r="AH3" i="5" s="1"/>
  <c r="AI2" i="5"/>
  <c r="AI3" i="5" s="1"/>
  <c r="AJ2" i="5"/>
  <c r="AJ3" i="5" s="1"/>
  <c r="AK2" i="5"/>
  <c r="AK3" i="5" s="1"/>
  <c r="AL2" i="5"/>
  <c r="AL3" i="5" s="1"/>
  <c r="AM2" i="5"/>
  <c r="AM3" i="5" s="1"/>
  <c r="AN2" i="5"/>
  <c r="AN3" i="5" s="1"/>
  <c r="AO2" i="5"/>
  <c r="AO3" i="5" s="1"/>
  <c r="AP2" i="5"/>
  <c r="AP3" i="5" s="1"/>
  <c r="AQ2" i="5"/>
  <c r="AQ3" i="5" s="1"/>
  <c r="AR2" i="5"/>
  <c r="AR3" i="5" s="1"/>
  <c r="AS2" i="5"/>
  <c r="AS3" i="5" s="1"/>
  <c r="AT2" i="5"/>
  <c r="AT3" i="5" s="1"/>
  <c r="AU2" i="5"/>
  <c r="AU3" i="5" s="1"/>
  <c r="AV2" i="5"/>
  <c r="AV3" i="5" s="1"/>
  <c r="AW2" i="5"/>
  <c r="AW3" i="5" s="1"/>
  <c r="AX2" i="5"/>
  <c r="AX3" i="5" s="1"/>
  <c r="AY2" i="5"/>
  <c r="AY3" i="5" s="1"/>
  <c r="AZ2" i="5"/>
  <c r="AZ3" i="5" s="1"/>
  <c r="BA2" i="5"/>
  <c r="BA3" i="5" s="1"/>
  <c r="BB2" i="5"/>
  <c r="BB3" i="5" s="1"/>
  <c r="BC2" i="5"/>
  <c r="BC3" i="5" s="1"/>
  <c r="BD2" i="5"/>
  <c r="BD3" i="5" s="1"/>
  <c r="BE2" i="5"/>
  <c r="BE3" i="5" s="1"/>
  <c r="BF2" i="5"/>
  <c r="BF3" i="5" s="1"/>
  <c r="BG2" i="5"/>
  <c r="BG3" i="5" s="1"/>
  <c r="BH2" i="5"/>
  <c r="BH3" i="5" s="1"/>
  <c r="BI2" i="5"/>
  <c r="BI3" i="5" s="1"/>
  <c r="BJ2" i="5"/>
  <c r="BJ3" i="5" s="1"/>
  <c r="BK2" i="5"/>
  <c r="BK3" i="5" s="1"/>
  <c r="BL2" i="5"/>
  <c r="BL3" i="5" s="1"/>
  <c r="BM2" i="5"/>
  <c r="BM3" i="5" s="1"/>
  <c r="BN2" i="5"/>
  <c r="BN3" i="5" s="1"/>
  <c r="BO2" i="5"/>
  <c r="BO3" i="5" s="1"/>
  <c r="BP2" i="5"/>
  <c r="BP3" i="5" s="1"/>
  <c r="BQ2" i="5"/>
  <c r="BQ3" i="5" s="1"/>
  <c r="BR2" i="5"/>
  <c r="BR3" i="5" s="1"/>
  <c r="BS2" i="5"/>
  <c r="BS3" i="5" s="1"/>
  <c r="BT2" i="5"/>
  <c r="BT3" i="5"/>
  <c r="BU2" i="5"/>
  <c r="BU3" i="5" s="1"/>
  <c r="BV2" i="5"/>
  <c r="BV3" i="5" s="1"/>
  <c r="BW2" i="5"/>
  <c r="BW3" i="5" s="1"/>
  <c r="BX2" i="5"/>
  <c r="BX3" i="5" s="1"/>
  <c r="BY2" i="5"/>
  <c r="BY3" i="5" s="1"/>
  <c r="BZ2" i="5"/>
  <c r="BZ3" i="5" s="1"/>
  <c r="CA2" i="5"/>
  <c r="CA3" i="5" s="1"/>
  <c r="CB2" i="5"/>
  <c r="CB3" i="5"/>
  <c r="CC2" i="5"/>
  <c r="CC3" i="5" s="1"/>
  <c r="CD2" i="5"/>
  <c r="CD3" i="5" s="1"/>
  <c r="CE2" i="5"/>
  <c r="CE3" i="5" s="1"/>
  <c r="CF2" i="5"/>
  <c r="CF3" i="5"/>
  <c r="CG2" i="5"/>
  <c r="CG3" i="5" s="1"/>
  <c r="CH2" i="5"/>
  <c r="CH3" i="5"/>
  <c r="CI2" i="5"/>
  <c r="CI3" i="5" s="1"/>
  <c r="CJ2" i="5"/>
  <c r="CJ3" i="5" s="1"/>
  <c r="CK2" i="5"/>
  <c r="CK3" i="5" s="1"/>
  <c r="CL2" i="5"/>
  <c r="CL3" i="5" s="1"/>
  <c r="CM2" i="5"/>
  <c r="CM3" i="5" s="1"/>
  <c r="CN2" i="5"/>
  <c r="CN3" i="5"/>
  <c r="CO2" i="5"/>
  <c r="CO3" i="5" s="1"/>
  <c r="CP2" i="5"/>
  <c r="CP3" i="5" s="1"/>
  <c r="CR2" i="5"/>
  <c r="CR3" i="5" s="1"/>
  <c r="CS2" i="5"/>
  <c r="CS3" i="5"/>
  <c r="CT2" i="5"/>
  <c r="CT3" i="5" s="1"/>
  <c r="CV2" i="5"/>
  <c r="CV3" i="5" s="1"/>
  <c r="CW2" i="5"/>
  <c r="CW3" i="5" s="1"/>
  <c r="CX2" i="5"/>
  <c r="CX3" i="5" s="1"/>
  <c r="CY2" i="5"/>
  <c r="CY3" i="5" s="1"/>
  <c r="CZ2" i="5"/>
  <c r="CZ3" i="5" s="1"/>
  <c r="DA2" i="5"/>
  <c r="DA3" i="5" s="1"/>
  <c r="DB2" i="5"/>
  <c r="DB3" i="5" s="1"/>
  <c r="DC2" i="5"/>
  <c r="DC3" i="5" s="1"/>
  <c r="DD2" i="5"/>
  <c r="DD3" i="5" s="1"/>
  <c r="DE2" i="5"/>
  <c r="DE3" i="5" s="1"/>
  <c r="DF2" i="5"/>
  <c r="DF3" i="5" s="1"/>
  <c r="DG2" i="5"/>
  <c r="DG3" i="5" s="1"/>
  <c r="DH2" i="5"/>
  <c r="DH3" i="5" s="1"/>
  <c r="C3" i="5"/>
  <c r="CQ2" i="5"/>
  <c r="CQ3" i="5" s="1"/>
  <c r="A3" i="5" l="1"/>
  <c r="B3" i="5"/>
  <c r="D2" i="5"/>
  <c r="D3" i="5" s="1"/>
  <c r="A1" i="2"/>
</calcChain>
</file>

<file path=xl/sharedStrings.xml><?xml version="1.0" encoding="utf-8"?>
<sst xmlns="http://schemas.openxmlformats.org/spreadsheetml/2006/main" count="154" uniqueCount="127">
  <si>
    <t>Nom de l’entreprise culturelle</t>
  </si>
  <si>
    <t>Adresse (rue/no, CP, ville)</t>
  </si>
  <si>
    <t>Rue / no</t>
  </si>
  <si>
    <t>Code postal</t>
  </si>
  <si>
    <t>Ville</t>
  </si>
  <si>
    <t>Téléphone:</t>
  </si>
  <si>
    <t>E-mail:</t>
  </si>
  <si>
    <t>But lucratif</t>
  </si>
  <si>
    <t>Commune</t>
  </si>
  <si>
    <t>Nom du titulaire</t>
  </si>
  <si>
    <t>IBAN#</t>
  </si>
  <si>
    <t>Nom de la banque:</t>
  </si>
  <si>
    <t>IDE</t>
  </si>
  <si>
    <t>Fonction</t>
  </si>
  <si>
    <t>cinéma</t>
  </si>
  <si>
    <t>littérature</t>
  </si>
  <si>
    <t>musées</t>
  </si>
  <si>
    <t>Courte description de l’activité culturelle du/de la requérant.e (max 7 lignes)</t>
  </si>
  <si>
    <t xml:space="preserve">Si le nom du titulaire du compte est différent de l'entreprise culturelle, veuillez mentionner la lien avec </t>
  </si>
  <si>
    <t xml:space="preserve">Plan de financement </t>
  </si>
  <si>
    <t>n°</t>
  </si>
  <si>
    <t>format</t>
  </si>
  <si>
    <t>Type</t>
  </si>
  <si>
    <t>demande</t>
  </si>
  <si>
    <t>Email</t>
  </si>
  <si>
    <t>Site internet</t>
  </si>
  <si>
    <t>Forme juridique</t>
  </si>
  <si>
    <t>Code postale</t>
  </si>
  <si>
    <t>Téléphone</t>
  </si>
  <si>
    <t>Lieu</t>
  </si>
  <si>
    <t>Date</t>
  </si>
  <si>
    <t>Dernier compte</t>
  </si>
  <si>
    <t>comptes provisoires</t>
  </si>
  <si>
    <t>descriptif</t>
  </si>
  <si>
    <t>budget</t>
  </si>
  <si>
    <t>liste parties prenantes</t>
  </si>
  <si>
    <t>brève decriptions</t>
  </si>
  <si>
    <t>Autres</t>
  </si>
  <si>
    <t>NOM</t>
  </si>
  <si>
    <t>Prénom</t>
  </si>
  <si>
    <t>Civilité</t>
  </si>
  <si>
    <t>EL</t>
  </si>
  <si>
    <t>Théâtre</t>
  </si>
  <si>
    <t>Pluridisciplinaire</t>
  </si>
  <si>
    <t>Autre</t>
  </si>
  <si>
    <t>Actuelles</t>
  </si>
  <si>
    <t>Enseignement</t>
  </si>
  <si>
    <t>Nom</t>
  </si>
  <si>
    <t>danse</t>
  </si>
  <si>
    <t>classique/contemporain</t>
  </si>
  <si>
    <t>Design</t>
  </si>
  <si>
    <t>arts-visuel</t>
  </si>
  <si>
    <t>Canton GE 2020</t>
  </si>
  <si>
    <t>montant 2020</t>
  </si>
  <si>
    <t>Ville GE 2020</t>
  </si>
  <si>
    <t>Montant 2020</t>
  </si>
  <si>
    <t>Commune 2020</t>
  </si>
  <si>
    <t>Loro 2020</t>
  </si>
  <si>
    <t>Pro H 2020</t>
  </si>
  <si>
    <t>Performance</t>
  </si>
  <si>
    <t>Date de création de l'entreprise culturelle</t>
  </si>
  <si>
    <t>Autre nom de banque</t>
  </si>
  <si>
    <t>NPA localité banque</t>
  </si>
  <si>
    <t>Déjà déposé demande IPFE</t>
  </si>
  <si>
    <t>Comptez-vous le faire</t>
  </si>
  <si>
    <t>Nom de la commune</t>
  </si>
  <si>
    <t>OFC 2020</t>
  </si>
  <si>
    <t xml:space="preserve">Autre Sub publique </t>
  </si>
  <si>
    <t>Autre Sub pub 2020</t>
  </si>
  <si>
    <t>Autre sub pub montant 2020</t>
  </si>
  <si>
    <t>Soutien privé</t>
  </si>
  <si>
    <t>soutien privé 2020</t>
  </si>
  <si>
    <t>montant</t>
  </si>
  <si>
    <t>situation initiale</t>
  </si>
  <si>
    <t>But transformation</t>
  </si>
  <si>
    <t>Description obj</t>
  </si>
  <si>
    <t>critères réussite projet</t>
  </si>
  <si>
    <t>facteurs réussite</t>
  </si>
  <si>
    <t>Indicateur adaptation</t>
  </si>
  <si>
    <t>Conditions à remplir</t>
  </si>
  <si>
    <t>Calendrier étapes clés</t>
  </si>
  <si>
    <t>Mesures transitoires covid-19</t>
  </si>
  <si>
    <t>Changement LT</t>
  </si>
  <si>
    <t>Mesures expérimentales</t>
  </si>
  <si>
    <t>Lien covid-19</t>
  </si>
  <si>
    <t>Préstations préalables</t>
  </si>
  <si>
    <t>Quelles formes</t>
  </si>
  <si>
    <t>Mandant</t>
  </si>
  <si>
    <t>Responsable</t>
  </si>
  <si>
    <t>Collaborateur</t>
  </si>
  <si>
    <t>Externes</t>
  </si>
  <si>
    <t>Budget-temps</t>
  </si>
  <si>
    <t>Institutions</t>
  </si>
  <si>
    <t>domaine d'activité</t>
  </si>
  <si>
    <t>POC</t>
  </si>
  <si>
    <t>Budget projet</t>
  </si>
  <si>
    <t>rapport budget projet</t>
  </si>
  <si>
    <t>Budget global</t>
  </si>
  <si>
    <t>Part de prestation</t>
  </si>
  <si>
    <t>montants prestations propres</t>
  </si>
  <si>
    <t xml:space="preserve">contribution financière demandée </t>
  </si>
  <si>
    <t>Contrôle obj atteints</t>
  </si>
  <si>
    <t>remarques</t>
  </si>
  <si>
    <t>Plan de financements</t>
  </si>
  <si>
    <t>1.1</t>
  </si>
  <si>
    <t>1.2</t>
  </si>
  <si>
    <t>1.3</t>
  </si>
  <si>
    <t>Site internet (si existant):</t>
  </si>
  <si>
    <t>2.1</t>
  </si>
  <si>
    <t>2.2</t>
  </si>
  <si>
    <t>Les champs obligatoires sont encadrés en rouge</t>
  </si>
  <si>
    <t>Monsieur</t>
  </si>
  <si>
    <t>Association</t>
  </si>
  <si>
    <t>Non</t>
  </si>
  <si>
    <t>Nom de la structure culturelle (en majuscule)</t>
  </si>
  <si>
    <t>Type de projet</t>
  </si>
  <si>
    <t>Accès à la culture</t>
  </si>
  <si>
    <t>Catégorie</t>
  </si>
  <si>
    <t>Renseignements généraux sur la structure demanderesse</t>
  </si>
  <si>
    <t>Date de création de la structure</t>
  </si>
  <si>
    <t>3.2</t>
  </si>
  <si>
    <t>Formation Métamorphoses</t>
  </si>
  <si>
    <t>Renseignements sur les deux personnes participant à la formation</t>
  </si>
  <si>
    <t xml:space="preserve">Renseignements sur votre inscription </t>
  </si>
  <si>
    <t>Pourquoi souhaitez-vous participer à cette formation ?</t>
  </si>
  <si>
    <t>Comment décrireriez vous les enjeux de votre institution en matière de diversité et d'inclusion ?</t>
  </si>
  <si>
    <t xml:space="preserve">Inscriptions Atelier "Métamorphoses"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 * #,##0.00_ ;_ * \-#,##0.00_ ;_ * &quot;-&quot;??_ ;_ @_ "/>
    <numFmt numFmtId="164" formatCode="_ * #,##0_ ;_ * \-#,##0_ ;_ * &quot;-&quot;??_ ;_ @_ "/>
  </numFmts>
  <fonts count="1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Arial"/>
      <family val="2"/>
    </font>
    <font>
      <u/>
      <sz val="10"/>
      <color theme="10"/>
      <name val="Arial"/>
      <family val="2"/>
    </font>
    <font>
      <b/>
      <sz val="12"/>
      <color theme="1"/>
      <name val="Arial"/>
      <family val="2"/>
    </font>
    <font>
      <sz val="10"/>
      <name val="Arial"/>
      <family val="2"/>
    </font>
    <font>
      <sz val="13"/>
      <name val="Arial Bold"/>
      <family val="2"/>
    </font>
    <font>
      <sz val="12"/>
      <color theme="1"/>
      <name val="Arial"/>
      <family val="2"/>
    </font>
    <font>
      <sz val="12"/>
      <name val="Arial"/>
      <family val="2"/>
    </font>
    <font>
      <b/>
      <sz val="12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4"/>
      <name val="Arial"/>
      <family val="2"/>
    </font>
    <font>
      <b/>
      <sz val="14"/>
      <name val="Arial Bold"/>
      <family val="2"/>
    </font>
    <font>
      <b/>
      <sz val="16"/>
      <color theme="4" tint="-0.249977111117893"/>
      <name val="Arial"/>
      <family val="2"/>
    </font>
    <font>
      <b/>
      <sz val="10"/>
      <color rgb="FFFF0000"/>
      <name val="Arial"/>
      <family val="2"/>
    </font>
    <font>
      <sz val="14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A5A5A5"/>
      </patternFill>
    </fill>
  </fills>
  <borders count="1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rgb="FFFF0000"/>
      </left>
      <right/>
      <top style="thin">
        <color rgb="FFFF0000"/>
      </top>
      <bottom style="thin">
        <color rgb="FFFF0000"/>
      </bottom>
      <diagonal/>
    </border>
    <border>
      <left/>
      <right/>
      <top style="thin">
        <color rgb="FFFF0000"/>
      </top>
      <bottom style="thin">
        <color rgb="FFFF0000"/>
      </bottom>
      <diagonal/>
    </border>
    <border>
      <left/>
      <right style="thin">
        <color rgb="FFFF0000"/>
      </right>
      <top style="thin">
        <color rgb="FFFF0000"/>
      </top>
      <bottom style="thin">
        <color rgb="FFFF0000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 style="thin">
        <color rgb="FFFF0000"/>
      </left>
      <right/>
      <top/>
      <bottom/>
      <diagonal/>
    </border>
    <border>
      <left style="thin">
        <color rgb="FFFF0000"/>
      </left>
      <right/>
      <top style="thin">
        <color rgb="FFFF0000"/>
      </top>
      <bottom/>
      <diagonal/>
    </border>
    <border>
      <left/>
      <right/>
      <top style="thin">
        <color rgb="FFFF000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FF0000"/>
      </left>
      <right/>
      <top/>
      <bottom style="thin">
        <color rgb="FFFF0000"/>
      </bottom>
      <diagonal/>
    </border>
    <border>
      <left/>
      <right/>
      <top/>
      <bottom style="thin">
        <color rgb="FFFF0000"/>
      </bottom>
      <diagonal/>
    </border>
    <border>
      <left/>
      <right style="thin">
        <color rgb="FFFF0000"/>
      </right>
      <top style="thin">
        <color rgb="FFFF0000"/>
      </top>
      <bottom/>
      <diagonal/>
    </border>
    <border>
      <left/>
      <right style="thin">
        <color rgb="FFFF0000"/>
      </right>
      <top/>
      <bottom/>
      <diagonal/>
    </border>
    <border>
      <left/>
      <right style="thin">
        <color rgb="FFFF0000"/>
      </right>
      <top/>
      <bottom style="thin">
        <color rgb="FFFF0000"/>
      </bottom>
      <diagonal/>
    </border>
  </borders>
  <cellStyleXfs count="17">
    <xf numFmtId="0" fontId="0" fillId="0" borderId="0"/>
    <xf numFmtId="9" fontId="1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6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1" fillId="5" borderId="5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00">
    <xf numFmtId="0" fontId="0" fillId="0" borderId="0" xfId="0"/>
    <xf numFmtId="164" fontId="3" fillId="0" borderId="0" xfId="3" applyNumberFormat="1" applyFont="1" applyAlignment="1">
      <alignment horizontal="left" vertical="top"/>
    </xf>
    <xf numFmtId="0" fontId="3" fillId="0" borderId="0" xfId="3" applyFont="1" applyAlignment="1">
      <alignment horizontal="left" vertical="top"/>
    </xf>
    <xf numFmtId="0" fontId="3" fillId="0" borderId="0" xfId="3" applyFont="1" applyAlignment="1">
      <alignment horizontal="right" vertical="top"/>
    </xf>
    <xf numFmtId="0" fontId="3" fillId="0" borderId="0" xfId="3" applyFont="1"/>
    <xf numFmtId="164" fontId="6" fillId="0" borderId="0" xfId="4" applyNumberFormat="1" applyFont="1"/>
    <xf numFmtId="0" fontId="7" fillId="0" borderId="0" xfId="5" applyFont="1"/>
    <xf numFmtId="0" fontId="8" fillId="0" borderId="0" xfId="6" applyFont="1" applyAlignment="1">
      <alignment horizontal="left" vertical="center"/>
    </xf>
    <xf numFmtId="0" fontId="9" fillId="0" borderId="0" xfId="5" applyFont="1"/>
    <xf numFmtId="164" fontId="9" fillId="0" borderId="0" xfId="4" applyNumberFormat="1" applyFont="1"/>
    <xf numFmtId="164" fontId="0" fillId="0" borderId="0" xfId="4" applyNumberFormat="1" applyFont="1"/>
    <xf numFmtId="0" fontId="1" fillId="0" borderId="0" xfId="3"/>
    <xf numFmtId="0" fontId="4" fillId="0" borderId="0" xfId="2" applyAlignment="1" applyProtection="1">
      <alignment horizontal="right"/>
      <protection locked="0"/>
    </xf>
    <xf numFmtId="0" fontId="4" fillId="0" borderId="0" xfId="2" applyFill="1" applyAlignment="1"/>
    <xf numFmtId="0" fontId="9" fillId="0" borderId="0" xfId="5" applyFont="1" applyFill="1"/>
    <xf numFmtId="14" fontId="0" fillId="0" borderId="0" xfId="0" applyNumberFormat="1"/>
    <xf numFmtId="0" fontId="3" fillId="0" borderId="0" xfId="3" applyFont="1" applyAlignment="1" applyProtection="1">
      <alignment horizontal="center" vertical="top"/>
    </xf>
    <xf numFmtId="0" fontId="3" fillId="0" borderId="0" xfId="3" applyFont="1" applyAlignment="1" applyProtection="1">
      <alignment horizontal="left" vertical="top"/>
    </xf>
    <xf numFmtId="0" fontId="4" fillId="0" borderId="0" xfId="2" applyAlignment="1" applyProtection="1">
      <alignment horizontal="right"/>
    </xf>
    <xf numFmtId="0" fontId="4" fillId="0" borderId="0" xfId="2" applyFill="1" applyAlignment="1" applyProtection="1"/>
    <xf numFmtId="0" fontId="6" fillId="0" borderId="0" xfId="5" applyFill="1" applyBorder="1" applyAlignment="1">
      <alignment horizontal="center" vertical="center"/>
    </xf>
    <xf numFmtId="0" fontId="0" fillId="0" borderId="0" xfId="0" applyProtection="1"/>
    <xf numFmtId="0" fontId="10" fillId="4" borderId="1" xfId="5" applyFont="1" applyFill="1" applyBorder="1" applyAlignment="1">
      <alignment horizontal="left"/>
    </xf>
    <xf numFmtId="0" fontId="10" fillId="4" borderId="1" xfId="8" applyFont="1" applyFill="1" applyBorder="1"/>
    <xf numFmtId="0" fontId="0" fillId="0" borderId="0" xfId="0"/>
    <xf numFmtId="0" fontId="4" fillId="0" borderId="0" xfId="2" applyAlignment="1" applyProtection="1">
      <alignment horizontal="right"/>
      <protection locked="0"/>
    </xf>
    <xf numFmtId="0" fontId="10" fillId="4" borderId="0" xfId="8" applyFont="1" applyFill="1" applyBorder="1"/>
    <xf numFmtId="0" fontId="0" fillId="0" borderId="0" xfId="0" applyAlignment="1">
      <alignment wrapText="1"/>
    </xf>
    <xf numFmtId="2" fontId="0" fillId="0" borderId="0" xfId="1" applyNumberFormat="1" applyFont="1" applyAlignment="1">
      <alignment wrapText="1"/>
    </xf>
    <xf numFmtId="9" fontId="0" fillId="0" borderId="0" xfId="0" applyNumberFormat="1" applyAlignment="1">
      <alignment wrapText="1"/>
    </xf>
    <xf numFmtId="0" fontId="0" fillId="0" borderId="0" xfId="0" applyNumberFormat="1" applyAlignment="1">
      <alignment wrapText="1"/>
    </xf>
    <xf numFmtId="0" fontId="4" fillId="0" borderId="0" xfId="2" quotePrefix="1" applyFill="1" applyAlignment="1" applyProtection="1">
      <alignment horizontal="right"/>
      <protection locked="0"/>
    </xf>
    <xf numFmtId="0" fontId="6" fillId="0" borderId="0" xfId="5"/>
    <xf numFmtId="0" fontId="9" fillId="0" borderId="0" xfId="5" applyFont="1"/>
    <xf numFmtId="0" fontId="6" fillId="3" borderId="0" xfId="5" applyFill="1"/>
    <xf numFmtId="0" fontId="9" fillId="3" borderId="0" xfId="5" applyFont="1" applyFill="1"/>
    <xf numFmtId="0" fontId="9" fillId="3" borderId="0" xfId="5" applyFont="1" applyFill="1" applyProtection="1">
      <protection locked="0"/>
    </xf>
    <xf numFmtId="0" fontId="9" fillId="3" borderId="0" xfId="5" applyFont="1" applyFill="1" applyAlignment="1" applyProtection="1">
      <alignment horizontal="center"/>
      <protection locked="0"/>
    </xf>
    <xf numFmtId="0" fontId="9" fillId="3" borderId="0" xfId="5" applyFont="1" applyFill="1" applyAlignment="1" applyProtection="1">
      <alignment horizontal="left"/>
      <protection locked="0"/>
    </xf>
    <xf numFmtId="164" fontId="12" fillId="0" borderId="0" xfId="4" applyNumberFormat="1" applyFont="1"/>
    <xf numFmtId="0" fontId="13" fillId="0" borderId="0" xfId="5" applyFont="1" applyAlignment="1">
      <alignment horizontal="left"/>
    </xf>
    <xf numFmtId="0" fontId="12" fillId="0" borderId="0" xfId="5" applyFont="1"/>
    <xf numFmtId="0" fontId="5" fillId="0" borderId="0" xfId="3" applyFont="1" applyFill="1" applyAlignment="1">
      <alignment horizontal="left" vertical="top"/>
    </xf>
    <xf numFmtId="0" fontId="14" fillId="0" borderId="0" xfId="3" applyFont="1" applyFill="1" applyAlignment="1">
      <alignment horizontal="left" vertical="top" indent="1"/>
    </xf>
    <xf numFmtId="0" fontId="3" fillId="0" borderId="0" xfId="3" applyFont="1" applyFill="1" applyAlignment="1">
      <alignment horizontal="left" vertical="top"/>
    </xf>
    <xf numFmtId="0" fontId="3" fillId="0" borderId="0" xfId="3" applyFont="1" applyFill="1" applyAlignment="1">
      <alignment horizontal="center" vertical="top"/>
    </xf>
    <xf numFmtId="164" fontId="6" fillId="0" borderId="0" xfId="4" applyNumberFormat="1" applyFont="1" applyAlignment="1">
      <alignment horizontal="left" vertical="top"/>
    </xf>
    <xf numFmtId="0" fontId="9" fillId="0" borderId="0" xfId="5" quotePrefix="1" applyFont="1" applyAlignment="1">
      <alignment horizontal="left" vertical="top"/>
    </xf>
    <xf numFmtId="0" fontId="6" fillId="0" borderId="0" xfId="5" applyAlignment="1">
      <alignment horizontal="left" vertical="top"/>
    </xf>
    <xf numFmtId="0" fontId="9" fillId="2" borderId="10" xfId="5" applyFont="1" applyFill="1" applyBorder="1" applyAlignment="1" applyProtection="1">
      <alignment horizontal="center"/>
      <protection locked="0"/>
    </xf>
    <xf numFmtId="164" fontId="6" fillId="3" borderId="0" xfId="4" applyNumberFormat="1" applyFont="1" applyFill="1"/>
    <xf numFmtId="0" fontId="9" fillId="3" borderId="0" xfId="5" quotePrefix="1" applyFont="1" applyFill="1"/>
    <xf numFmtId="0" fontId="4" fillId="3" borderId="0" xfId="2" applyFill="1" applyAlignment="1" applyProtection="1">
      <alignment horizontal="left"/>
      <protection locked="0"/>
    </xf>
    <xf numFmtId="0" fontId="7" fillId="3" borderId="0" xfId="5" applyFont="1" applyFill="1"/>
    <xf numFmtId="0" fontId="6" fillId="3" borderId="0" xfId="5" applyFill="1" applyBorder="1"/>
    <xf numFmtId="0" fontId="6" fillId="3" borderId="0" xfId="5" applyFill="1" applyAlignment="1">
      <alignment horizontal="center" vertical="center"/>
    </xf>
    <xf numFmtId="0" fontId="9" fillId="3" borderId="0" xfId="5" quotePrefix="1" applyFont="1" applyFill="1" applyAlignment="1">
      <alignment vertical="top"/>
    </xf>
    <xf numFmtId="0" fontId="6" fillId="3" borderId="7" xfId="5" applyFill="1" applyBorder="1"/>
    <xf numFmtId="0" fontId="9" fillId="3" borderId="0" xfId="5" applyFont="1" applyFill="1" applyAlignment="1">
      <alignment horizontal="left"/>
    </xf>
    <xf numFmtId="0" fontId="9" fillId="3" borderId="7" xfId="5" applyFont="1" applyFill="1" applyBorder="1"/>
    <xf numFmtId="0" fontId="9" fillId="3" borderId="6" xfId="5" applyFont="1" applyFill="1" applyBorder="1" applyAlignment="1" applyProtection="1">
      <alignment horizontal="center"/>
      <protection locked="0"/>
    </xf>
    <xf numFmtId="0" fontId="15" fillId="3" borderId="0" xfId="5" applyFont="1" applyFill="1"/>
    <xf numFmtId="164" fontId="12" fillId="3" borderId="0" xfId="4" applyNumberFormat="1" applyFont="1" applyFill="1"/>
    <xf numFmtId="0" fontId="13" fillId="3" borderId="0" xfId="5" applyFont="1" applyFill="1" applyAlignment="1">
      <alignment horizontal="left"/>
    </xf>
    <xf numFmtId="0" fontId="12" fillId="3" borderId="0" xfId="5" applyFont="1" applyFill="1"/>
    <xf numFmtId="0" fontId="13" fillId="3" borderId="0" xfId="5" applyFont="1" applyFill="1"/>
    <xf numFmtId="0" fontId="9" fillId="3" borderId="7" xfId="5" applyFont="1" applyFill="1" applyBorder="1" applyAlignment="1" applyProtection="1"/>
    <xf numFmtId="0" fontId="9" fillId="3" borderId="0" xfId="5" applyFont="1" applyFill="1" applyBorder="1" applyAlignment="1" applyProtection="1"/>
    <xf numFmtId="0" fontId="6" fillId="3" borderId="9" xfId="5" applyFill="1" applyBorder="1"/>
    <xf numFmtId="0" fontId="9" fillId="3" borderId="0" xfId="5" applyFont="1" applyFill="1" applyAlignment="1" applyProtection="1">
      <alignment horizontal="left"/>
    </xf>
    <xf numFmtId="164" fontId="6" fillId="3" borderId="0" xfId="4" applyNumberFormat="1" applyFont="1" applyFill="1" applyAlignment="1">
      <alignment horizontal="left" vertical="top"/>
    </xf>
    <xf numFmtId="0" fontId="9" fillId="3" borderId="0" xfId="5" quotePrefix="1" applyFont="1" applyFill="1" applyAlignment="1">
      <alignment horizontal="left" vertical="top"/>
    </xf>
    <xf numFmtId="0" fontId="6" fillId="3" borderId="0" xfId="5" applyFill="1" applyAlignment="1">
      <alignment horizontal="left" vertical="top"/>
    </xf>
    <xf numFmtId="164" fontId="9" fillId="3" borderId="0" xfId="4" applyNumberFormat="1" applyFont="1" applyFill="1"/>
    <xf numFmtId="0" fontId="6" fillId="3" borderId="0" xfId="5" quotePrefix="1" applyFill="1" applyAlignment="1">
      <alignment horizontal="left"/>
    </xf>
    <xf numFmtId="0" fontId="9" fillId="3" borderId="0" xfId="5" applyFont="1" applyFill="1" applyAlignment="1">
      <alignment horizontal="left" vertical="top" wrapText="1"/>
    </xf>
    <xf numFmtId="0" fontId="9" fillId="3" borderId="0" xfId="5" applyFont="1" applyFill="1" applyBorder="1"/>
    <xf numFmtId="0" fontId="9" fillId="0" borderId="7" xfId="5" applyFont="1" applyBorder="1"/>
    <xf numFmtId="0" fontId="4" fillId="3" borderId="0" xfId="2" applyFill="1" applyAlignment="1" applyProtection="1">
      <alignment horizontal="left"/>
      <protection locked="0"/>
    </xf>
    <xf numFmtId="0" fontId="9" fillId="3" borderId="0" xfId="5" applyFont="1" applyFill="1" applyAlignment="1" applyProtection="1">
      <alignment horizontal="left"/>
      <protection locked="0"/>
    </xf>
    <xf numFmtId="0" fontId="12" fillId="2" borderId="2" xfId="5" applyFont="1" applyFill="1" applyBorder="1" applyAlignment="1">
      <alignment horizontal="center" vertical="center"/>
    </xf>
    <xf numFmtId="0" fontId="12" fillId="2" borderId="3" xfId="5" applyFont="1" applyFill="1" applyBorder="1" applyAlignment="1">
      <alignment horizontal="center" vertical="center"/>
    </xf>
    <xf numFmtId="0" fontId="12" fillId="2" borderId="4" xfId="5" applyFont="1" applyFill="1" applyBorder="1" applyAlignment="1">
      <alignment horizontal="center" vertical="center"/>
    </xf>
    <xf numFmtId="0" fontId="9" fillId="3" borderId="2" xfId="5" applyFont="1" applyFill="1" applyBorder="1" applyAlignment="1" applyProtection="1">
      <alignment horizontal="left" vertical="top"/>
      <protection locked="0"/>
    </xf>
    <xf numFmtId="0" fontId="9" fillId="3" borderId="3" xfId="5" applyFont="1" applyFill="1" applyBorder="1" applyAlignment="1" applyProtection="1">
      <alignment horizontal="left" vertical="top"/>
      <protection locked="0"/>
    </xf>
    <xf numFmtId="0" fontId="9" fillId="3" borderId="0" xfId="5" applyFont="1" applyFill="1" applyAlignment="1">
      <alignment horizontal="left" vertical="top" wrapText="1"/>
    </xf>
    <xf numFmtId="0" fontId="9" fillId="3" borderId="2" xfId="5" applyFont="1" applyFill="1" applyBorder="1" applyAlignment="1" applyProtection="1">
      <alignment horizontal="left"/>
      <protection locked="0"/>
    </xf>
    <xf numFmtId="0" fontId="9" fillId="3" borderId="3" xfId="5" applyFont="1" applyFill="1" applyBorder="1" applyAlignment="1" applyProtection="1">
      <alignment horizontal="left"/>
      <protection locked="0"/>
    </xf>
    <xf numFmtId="0" fontId="9" fillId="3" borderId="8" xfId="5" applyFont="1" applyFill="1" applyBorder="1" applyAlignment="1" applyProtection="1">
      <alignment horizontal="center"/>
      <protection locked="0"/>
    </xf>
    <xf numFmtId="0" fontId="9" fillId="3" borderId="9" xfId="5" applyFont="1" applyFill="1" applyBorder="1" applyAlignment="1" applyProtection="1">
      <alignment horizontal="center"/>
      <protection locked="0"/>
    </xf>
    <xf numFmtId="0" fontId="9" fillId="0" borderId="0" xfId="5" applyFont="1" applyAlignment="1">
      <alignment horizontal="left" vertical="top" wrapText="1"/>
    </xf>
    <xf numFmtId="0" fontId="16" fillId="2" borderId="8" xfId="5" applyFont="1" applyFill="1" applyBorder="1" applyAlignment="1" applyProtection="1">
      <alignment horizontal="left" vertical="top" wrapText="1"/>
      <protection locked="0"/>
    </xf>
    <xf numFmtId="0" fontId="16" fillId="2" borderId="9" xfId="5" applyFont="1" applyFill="1" applyBorder="1" applyAlignment="1" applyProtection="1">
      <alignment horizontal="left" vertical="top" wrapText="1"/>
      <protection locked="0"/>
    </xf>
    <xf numFmtId="0" fontId="16" fillId="2" borderId="13" xfId="5" applyFont="1" applyFill="1" applyBorder="1" applyAlignment="1" applyProtection="1">
      <alignment horizontal="left" vertical="top" wrapText="1"/>
      <protection locked="0"/>
    </xf>
    <xf numFmtId="0" fontId="16" fillId="2" borderId="7" xfId="5" applyFont="1" applyFill="1" applyBorder="1" applyAlignment="1" applyProtection="1">
      <alignment horizontal="left" vertical="top" wrapText="1"/>
      <protection locked="0"/>
    </xf>
    <xf numFmtId="0" fontId="16" fillId="2" borderId="0" xfId="5" applyFont="1" applyFill="1" applyBorder="1" applyAlignment="1" applyProtection="1">
      <alignment horizontal="left" vertical="top" wrapText="1"/>
      <protection locked="0"/>
    </xf>
    <xf numFmtId="0" fontId="16" fillId="2" borderId="14" xfId="5" applyFont="1" applyFill="1" applyBorder="1" applyAlignment="1" applyProtection="1">
      <alignment horizontal="left" vertical="top" wrapText="1"/>
      <protection locked="0"/>
    </xf>
    <xf numFmtId="0" fontId="16" fillId="2" borderId="11" xfId="5" applyFont="1" applyFill="1" applyBorder="1" applyAlignment="1" applyProtection="1">
      <alignment horizontal="left" vertical="top" wrapText="1"/>
      <protection locked="0"/>
    </xf>
    <xf numFmtId="0" fontId="16" fillId="2" borderId="12" xfId="5" applyFont="1" applyFill="1" applyBorder="1" applyAlignment="1" applyProtection="1">
      <alignment horizontal="left" vertical="top" wrapText="1"/>
      <protection locked="0"/>
    </xf>
    <xf numFmtId="0" fontId="16" fillId="2" borderId="15" xfId="5" applyFont="1" applyFill="1" applyBorder="1" applyAlignment="1" applyProtection="1">
      <alignment horizontal="left" vertical="top" wrapText="1"/>
      <protection locked="0"/>
    </xf>
  </cellXfs>
  <cellStyles count="17">
    <cellStyle name="Comma 2" xfId="4"/>
    <cellStyle name="Comma 2 2" xfId="9"/>
    <cellStyle name="Comma 2 2 2" xfId="15"/>
    <cellStyle name="Comma 2 2 3" xfId="11"/>
    <cellStyle name="Comma 2 3" xfId="14"/>
    <cellStyle name="Comma 2 4" xfId="10"/>
    <cellStyle name="Hyperlink 2" xfId="7"/>
    <cellStyle name="Lien hypertexte" xfId="2" builtinId="8"/>
    <cellStyle name="Milliers 2" xfId="16"/>
    <cellStyle name="Milliers 3" xfId="12"/>
    <cellStyle name="Normal" xfId="0" builtinId="0"/>
    <cellStyle name="Normal 2" xfId="3"/>
    <cellStyle name="Normal 2 2" xfId="5"/>
    <cellStyle name="Normal 2 4" xfId="6"/>
    <cellStyle name="Normal 4" xfId="8"/>
    <cellStyle name="Pourcentage" xfId="1" builtinId="5"/>
    <cellStyle name="Vérification 2" xfId="13"/>
  </cellStyles>
  <dxfs count="17"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0</xdr:row>
      <xdr:rowOff>38100</xdr:rowOff>
    </xdr:from>
    <xdr:to>
      <xdr:col>5</xdr:col>
      <xdr:colOff>100282</xdr:colOff>
      <xdr:row>3</xdr:row>
      <xdr:rowOff>9571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050" y="38100"/>
          <a:ext cx="2709583" cy="59482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">
    <pageSetUpPr fitToPage="1"/>
  </sheetPr>
  <dimension ref="A1:AA114"/>
  <sheetViews>
    <sheetView showGridLines="0" tabSelected="1" topLeftCell="B1" zoomScale="70" zoomScaleNormal="70" workbookViewId="0">
      <pane ySplit="8" topLeftCell="A105" activePane="bottomLeft" state="frozen"/>
      <selection activeCell="B1" sqref="B1"/>
      <selection pane="bottomLeft" activeCell="C90" activeCellId="22" sqref="F23:L23 F13:L13 F15:L15 J17 F17:G17 F21:L21 F23:L23 F25:L25 F28:L28 F32:G32 F34:L34 F36:L36 F38:L38 F40:L40 F42:L42 F44:G44 F46:L46 F48:L48 F50:L50 F52:L52 F54:L54 C60:L84 C90:L114"/>
    </sheetView>
  </sheetViews>
  <sheetFormatPr baseColWidth="10" defaultColWidth="9.140625" defaultRowHeight="15" outlineLevelCol="1"/>
  <cols>
    <col min="1" max="1" width="11.42578125" style="10" hidden="1" customWidth="1" outlineLevel="1"/>
    <col min="2" max="2" width="11.42578125" style="11" customWidth="1" collapsed="1"/>
    <col min="3" max="4" width="4.28515625" style="11" customWidth="1"/>
    <col min="5" max="5" width="19" style="11" customWidth="1"/>
    <col min="6" max="6" width="9.140625" style="11"/>
    <col min="7" max="7" width="21.28515625" style="11" customWidth="1"/>
    <col min="8" max="8" width="8.28515625" style="11" customWidth="1"/>
    <col min="9" max="9" width="6.42578125" style="11" customWidth="1"/>
    <col min="10" max="10" width="15.85546875" style="11" customWidth="1"/>
    <col min="11" max="11" width="30.28515625" style="11" customWidth="1"/>
    <col min="12" max="12" width="27.28515625" style="11" customWidth="1"/>
    <col min="13" max="13" width="9.42578125" style="11" customWidth="1"/>
    <col min="14" max="14" width="22.85546875" style="11" bestFit="1" customWidth="1"/>
    <col min="15" max="16384" width="9.140625" style="11"/>
  </cols>
  <sheetData>
    <row r="1" spans="1:27" s="2" customFormat="1" ht="14.25">
      <c r="A1" s="1">
        <f>SUM(A14:A85)-1</f>
        <v>15</v>
      </c>
      <c r="I1" s="16"/>
      <c r="J1" s="17"/>
      <c r="K1" s="17"/>
      <c r="L1" s="18"/>
      <c r="M1" s="12"/>
      <c r="O1" s="3"/>
      <c r="P1" s="3"/>
    </row>
    <row r="2" spans="1:27" s="2" customFormat="1" ht="14.25">
      <c r="I2" s="16"/>
      <c r="J2" s="17"/>
      <c r="K2" s="17"/>
      <c r="L2" s="25"/>
      <c r="M2" s="12"/>
    </row>
    <row r="3" spans="1:27" s="2" customFormat="1" ht="14.25">
      <c r="I3" s="16"/>
      <c r="J3" s="17"/>
      <c r="K3" s="17"/>
      <c r="L3" s="25"/>
      <c r="M3" s="12"/>
    </row>
    <row r="4" spans="1:27" s="2" customFormat="1" ht="14.25">
      <c r="I4" s="16"/>
      <c r="J4" s="17"/>
      <c r="K4" s="19"/>
      <c r="L4" s="31"/>
      <c r="M4" s="13"/>
      <c r="N4" s="13"/>
    </row>
    <row r="5" spans="1:27" s="44" customFormat="1" ht="20.25">
      <c r="A5" s="42"/>
      <c r="B5" s="43" t="s">
        <v>126</v>
      </c>
      <c r="I5" s="45"/>
    </row>
    <row r="6" spans="1:27" s="44" customFormat="1" ht="20.25">
      <c r="A6" s="42"/>
      <c r="B6" s="43"/>
      <c r="I6" s="45"/>
    </row>
    <row r="7" spans="1:27" s="4" customFormat="1">
      <c r="K7" s="4" t="s">
        <v>115</v>
      </c>
      <c r="L7" s="49" t="s">
        <v>116</v>
      </c>
    </row>
    <row r="8" spans="1:27" s="32" customFormat="1" ht="16.5">
      <c r="A8" s="5"/>
      <c r="B8" s="6"/>
      <c r="H8" s="7"/>
      <c r="K8" s="4" t="s">
        <v>117</v>
      </c>
      <c r="L8" s="49" t="s">
        <v>121</v>
      </c>
      <c r="M8" s="4"/>
    </row>
    <row r="9" spans="1:27" s="32" customFormat="1" ht="16.5">
      <c r="A9" s="5"/>
      <c r="B9" s="6"/>
    </row>
    <row r="10" spans="1:27" s="41" customFormat="1" ht="18">
      <c r="A10" s="39"/>
      <c r="B10" s="40">
        <v>1</v>
      </c>
      <c r="C10" s="41" t="s">
        <v>118</v>
      </c>
      <c r="J10" s="80" t="s">
        <v>110</v>
      </c>
      <c r="K10" s="81"/>
      <c r="L10" s="82"/>
    </row>
    <row r="11" spans="1:27" s="32" customFormat="1" ht="16.5">
      <c r="A11" s="5"/>
      <c r="B11" s="6"/>
      <c r="K11" s="20"/>
      <c r="L11" s="20"/>
    </row>
    <row r="12" spans="1:27" s="34" customFormat="1" ht="11.25" customHeight="1">
      <c r="A12" s="50"/>
      <c r="B12" s="53"/>
      <c r="G12" s="54"/>
      <c r="K12" s="55"/>
      <c r="L12" s="55"/>
    </row>
    <row r="13" spans="1:27" s="34" customFormat="1" ht="29.25" customHeight="1">
      <c r="A13" s="50"/>
      <c r="B13" s="56" t="s">
        <v>104</v>
      </c>
      <c r="C13" s="85" t="s">
        <v>114</v>
      </c>
      <c r="D13" s="85"/>
      <c r="E13" s="85"/>
      <c r="F13" s="86"/>
      <c r="G13" s="87"/>
      <c r="H13" s="87"/>
      <c r="I13" s="87"/>
      <c r="J13" s="87"/>
      <c r="K13" s="87"/>
      <c r="L13" s="87"/>
      <c r="M13" s="57"/>
    </row>
    <row r="14" spans="1:27" s="34" customFormat="1" ht="7.5" customHeight="1">
      <c r="A14" s="50"/>
      <c r="B14" s="35"/>
      <c r="C14" s="35"/>
      <c r="D14" s="35"/>
      <c r="F14" s="58"/>
      <c r="G14" s="58"/>
      <c r="H14" s="58"/>
      <c r="I14" s="58"/>
      <c r="J14" s="58"/>
      <c r="K14" s="58"/>
      <c r="L14" s="58"/>
    </row>
    <row r="15" spans="1:27" s="34" customFormat="1" ht="30.75" customHeight="1">
      <c r="A15" s="50">
        <f>IF(F15="",1,0)</f>
        <v>1</v>
      </c>
      <c r="B15" s="35"/>
      <c r="C15" s="85" t="s">
        <v>119</v>
      </c>
      <c r="D15" s="85"/>
      <c r="E15" s="85"/>
      <c r="F15" s="79"/>
      <c r="G15" s="79"/>
      <c r="H15" s="79"/>
      <c r="I15" s="79"/>
      <c r="J15" s="79"/>
      <c r="K15" s="79"/>
      <c r="L15" s="79"/>
      <c r="R15" s="35"/>
      <c r="S15" s="35"/>
      <c r="T15" s="35"/>
      <c r="V15" s="36"/>
      <c r="X15" s="35"/>
      <c r="AA15" s="37"/>
    </row>
    <row r="16" spans="1:27" s="34" customFormat="1" ht="7.5" customHeight="1">
      <c r="A16" s="50"/>
      <c r="B16" s="35"/>
      <c r="C16" s="35"/>
      <c r="D16" s="35"/>
      <c r="F16" s="38"/>
      <c r="G16" s="38"/>
      <c r="H16" s="38"/>
      <c r="I16" s="38"/>
      <c r="J16" s="38"/>
      <c r="K16" s="38"/>
      <c r="L16" s="38"/>
      <c r="R16" s="35"/>
      <c r="S16" s="35"/>
      <c r="T16" s="35"/>
      <c r="V16" s="36"/>
      <c r="X16" s="35"/>
      <c r="AA16" s="37"/>
    </row>
    <row r="17" spans="1:27" s="34" customFormat="1">
      <c r="A17" s="50"/>
      <c r="B17" s="35"/>
      <c r="C17" s="35" t="s">
        <v>26</v>
      </c>
      <c r="D17" s="35"/>
      <c r="E17" s="35"/>
      <c r="F17" s="83" t="s">
        <v>112</v>
      </c>
      <c r="G17" s="84"/>
      <c r="H17" s="59" t="s">
        <v>7</v>
      </c>
      <c r="J17" s="60" t="s">
        <v>113</v>
      </c>
      <c r="K17" s="57"/>
      <c r="R17" s="35"/>
      <c r="S17" s="35"/>
      <c r="T17" s="35"/>
      <c r="V17" s="36"/>
      <c r="X17" s="35"/>
      <c r="AA17" s="37"/>
    </row>
    <row r="18" spans="1:27" s="34" customFormat="1" ht="15" customHeight="1">
      <c r="A18" s="50"/>
      <c r="B18" s="35"/>
      <c r="C18" s="35"/>
      <c r="D18" s="35"/>
      <c r="F18" s="58"/>
      <c r="G18" s="58"/>
      <c r="H18" s="58"/>
      <c r="I18" s="58"/>
      <c r="J18" s="58"/>
      <c r="K18" s="58"/>
      <c r="L18" s="58"/>
    </row>
    <row r="19" spans="1:27" s="34" customFormat="1">
      <c r="A19" s="50"/>
      <c r="B19" s="51" t="s">
        <v>105</v>
      </c>
      <c r="C19" s="35" t="s">
        <v>1</v>
      </c>
      <c r="D19" s="35"/>
      <c r="E19" s="35"/>
      <c r="G19" s="61"/>
    </row>
    <row r="20" spans="1:27" s="34" customFormat="1" ht="7.5" customHeight="1">
      <c r="A20" s="50"/>
      <c r="B20" s="35"/>
      <c r="C20" s="35"/>
      <c r="D20" s="35"/>
      <c r="E20" s="35"/>
    </row>
    <row r="21" spans="1:27" s="34" customFormat="1">
      <c r="A21" s="50">
        <f>IF(F21="",1,0)</f>
        <v>1</v>
      </c>
      <c r="B21" s="35"/>
      <c r="C21" s="35" t="s">
        <v>2</v>
      </c>
      <c r="D21" s="35"/>
      <c r="F21" s="79"/>
      <c r="G21" s="79"/>
      <c r="H21" s="79"/>
      <c r="I21" s="79"/>
      <c r="J21" s="79"/>
      <c r="K21" s="79"/>
      <c r="L21" s="79"/>
    </row>
    <row r="22" spans="1:27" s="34" customFormat="1" ht="7.5" customHeight="1">
      <c r="A22" s="50"/>
      <c r="B22" s="35"/>
      <c r="C22" s="35"/>
      <c r="D22" s="35"/>
    </row>
    <row r="23" spans="1:27" s="34" customFormat="1">
      <c r="A23" s="50">
        <f>IF(F23="",1,0)</f>
        <v>1</v>
      </c>
      <c r="B23" s="35"/>
      <c r="C23" s="35" t="s">
        <v>3</v>
      </c>
      <c r="D23" s="35"/>
      <c r="F23" s="79"/>
      <c r="G23" s="79"/>
      <c r="H23" s="79"/>
      <c r="I23" s="79"/>
      <c r="J23" s="79"/>
      <c r="K23" s="79"/>
      <c r="L23" s="79"/>
    </row>
    <row r="24" spans="1:27" s="34" customFormat="1" ht="7.5" customHeight="1">
      <c r="A24" s="50"/>
      <c r="B24" s="35"/>
      <c r="C24" s="35"/>
      <c r="D24" s="35"/>
    </row>
    <row r="25" spans="1:27" s="34" customFormat="1">
      <c r="A25" s="50">
        <f>IF(F25="",1,0)</f>
        <v>1</v>
      </c>
      <c r="B25" s="35"/>
      <c r="C25" s="35" t="s">
        <v>4</v>
      </c>
      <c r="D25" s="35"/>
      <c r="F25" s="79"/>
      <c r="G25" s="79"/>
      <c r="H25" s="79"/>
      <c r="I25" s="79"/>
      <c r="J25" s="79"/>
      <c r="K25" s="79"/>
      <c r="L25" s="79"/>
    </row>
    <row r="26" spans="1:27" s="34" customFormat="1" ht="15" customHeight="1">
      <c r="A26" s="50"/>
      <c r="B26" s="35"/>
      <c r="C26" s="35"/>
      <c r="D26" s="35"/>
      <c r="E26" s="35"/>
    </row>
    <row r="27" spans="1:27" s="34" customFormat="1" ht="15" customHeight="1">
      <c r="A27" s="50"/>
      <c r="B27" s="35"/>
      <c r="C27" s="35"/>
      <c r="D27" s="35"/>
      <c r="E27" s="35"/>
    </row>
    <row r="28" spans="1:27" s="34" customFormat="1">
      <c r="A28" s="50">
        <f>IF(F28="",1,0)</f>
        <v>1</v>
      </c>
      <c r="B28" s="51" t="s">
        <v>106</v>
      </c>
      <c r="C28" s="35" t="s">
        <v>107</v>
      </c>
      <c r="D28" s="35"/>
      <c r="E28" s="35"/>
      <c r="F28" s="78"/>
      <c r="G28" s="78"/>
      <c r="H28" s="78"/>
      <c r="I28" s="78"/>
      <c r="J28" s="78"/>
      <c r="K28" s="78"/>
      <c r="L28" s="78"/>
    </row>
    <row r="29" spans="1:27" s="34" customFormat="1" ht="15" customHeight="1">
      <c r="A29" s="50"/>
      <c r="C29" s="35"/>
      <c r="D29" s="35"/>
      <c r="E29" s="35"/>
      <c r="F29" s="35"/>
    </row>
    <row r="30" spans="1:27" s="64" customFormat="1" ht="18">
      <c r="A30" s="62"/>
      <c r="B30" s="63">
        <v>2</v>
      </c>
      <c r="C30" s="64" t="s">
        <v>122</v>
      </c>
      <c r="D30" s="65"/>
      <c r="E30" s="65"/>
    </row>
    <row r="31" spans="1:27" s="64" customFormat="1" ht="18">
      <c r="A31" s="62"/>
      <c r="B31" s="63"/>
      <c r="D31" s="65"/>
      <c r="E31" s="65"/>
    </row>
    <row r="32" spans="1:27" s="34" customFormat="1">
      <c r="A32" s="50">
        <f>IF(F32="",1,0)</f>
        <v>0</v>
      </c>
      <c r="B32" s="51" t="s">
        <v>108</v>
      </c>
      <c r="C32" s="35" t="s">
        <v>40</v>
      </c>
      <c r="F32" s="88" t="s">
        <v>111</v>
      </c>
      <c r="G32" s="89"/>
      <c r="H32" s="66"/>
      <c r="I32" s="67"/>
      <c r="J32" s="67"/>
      <c r="K32" s="67"/>
      <c r="L32" s="67"/>
    </row>
    <row r="33" spans="1:12" s="34" customFormat="1" ht="7.5" customHeight="1">
      <c r="A33" s="50"/>
      <c r="F33" s="68"/>
      <c r="G33" s="68"/>
    </row>
    <row r="34" spans="1:12" s="34" customFormat="1">
      <c r="A34" s="50">
        <f>IF(F34="",1,0)</f>
        <v>1</v>
      </c>
      <c r="B34" s="35"/>
      <c r="C34" s="35" t="s">
        <v>47</v>
      </c>
      <c r="D34" s="35"/>
      <c r="E34" s="35"/>
      <c r="F34" s="79"/>
      <c r="G34" s="79"/>
      <c r="H34" s="79"/>
      <c r="I34" s="79"/>
      <c r="J34" s="79"/>
      <c r="K34" s="79"/>
      <c r="L34" s="79"/>
    </row>
    <row r="35" spans="1:12" s="34" customFormat="1" ht="7.5" customHeight="1">
      <c r="A35" s="50"/>
      <c r="B35" s="35"/>
      <c r="C35" s="35"/>
      <c r="D35" s="35"/>
      <c r="E35" s="35"/>
      <c r="F35" s="69"/>
      <c r="G35" s="69"/>
      <c r="H35" s="69"/>
      <c r="I35" s="69"/>
      <c r="J35" s="69"/>
      <c r="K35" s="69"/>
      <c r="L35" s="69"/>
    </row>
    <row r="36" spans="1:12" s="34" customFormat="1">
      <c r="A36" s="50">
        <f>IF(F36="",1,0)</f>
        <v>1</v>
      </c>
      <c r="B36" s="35"/>
      <c r="C36" s="35" t="s">
        <v>39</v>
      </c>
      <c r="D36" s="35"/>
      <c r="E36" s="35"/>
      <c r="F36" s="79"/>
      <c r="G36" s="79"/>
      <c r="H36" s="79"/>
      <c r="I36" s="79"/>
      <c r="J36" s="79"/>
      <c r="K36" s="79"/>
      <c r="L36" s="79"/>
    </row>
    <row r="37" spans="1:12" s="34" customFormat="1" ht="7.5" customHeight="1">
      <c r="A37" s="50"/>
      <c r="B37" s="35"/>
      <c r="C37" s="35"/>
      <c r="D37" s="35"/>
      <c r="E37" s="35"/>
    </row>
    <row r="38" spans="1:12" s="34" customFormat="1">
      <c r="A38" s="50">
        <f>IF(F38="",1,0)</f>
        <v>1</v>
      </c>
      <c r="B38" s="51"/>
      <c r="C38" s="35" t="s">
        <v>13</v>
      </c>
      <c r="D38" s="35"/>
      <c r="E38" s="35"/>
      <c r="F38" s="79"/>
      <c r="G38" s="79"/>
      <c r="H38" s="79"/>
      <c r="I38" s="79"/>
      <c r="J38" s="79"/>
      <c r="K38" s="79"/>
      <c r="L38" s="79"/>
    </row>
    <row r="39" spans="1:12" s="34" customFormat="1">
      <c r="A39" s="50"/>
      <c r="B39" s="35"/>
      <c r="C39" s="35"/>
      <c r="D39" s="35"/>
      <c r="E39" s="35"/>
    </row>
    <row r="40" spans="1:12" s="34" customFormat="1">
      <c r="A40" s="50">
        <f>IF(F40="",1,0)</f>
        <v>1</v>
      </c>
      <c r="B40" s="51"/>
      <c r="C40" s="35" t="s">
        <v>5</v>
      </c>
      <c r="D40" s="35"/>
      <c r="E40" s="35"/>
      <c r="F40" s="79"/>
      <c r="G40" s="79"/>
      <c r="H40" s="79"/>
      <c r="I40" s="79"/>
      <c r="J40" s="79"/>
      <c r="K40" s="79"/>
      <c r="L40" s="79"/>
    </row>
    <row r="41" spans="1:12" s="34" customFormat="1">
      <c r="A41" s="50"/>
      <c r="B41" s="35"/>
      <c r="C41" s="35"/>
      <c r="D41" s="35"/>
      <c r="E41" s="35"/>
    </row>
    <row r="42" spans="1:12" s="34" customFormat="1">
      <c r="A42" s="50">
        <f>IF(F42="",1,0)</f>
        <v>1</v>
      </c>
      <c r="B42" s="35"/>
      <c r="C42" s="35" t="s">
        <v>6</v>
      </c>
      <c r="D42" s="35"/>
      <c r="E42" s="35"/>
      <c r="F42" s="78"/>
      <c r="G42" s="78"/>
      <c r="H42" s="78"/>
      <c r="I42" s="78"/>
      <c r="J42" s="78"/>
      <c r="K42" s="78"/>
      <c r="L42" s="78"/>
    </row>
    <row r="43" spans="1:12" s="34" customFormat="1">
      <c r="A43" s="50"/>
      <c r="B43" s="51"/>
      <c r="C43" s="35"/>
      <c r="D43" s="35"/>
      <c r="E43" s="35"/>
      <c r="F43" s="38"/>
      <c r="G43" s="38"/>
      <c r="H43" s="38"/>
      <c r="I43" s="38"/>
      <c r="J43" s="38"/>
      <c r="K43" s="38"/>
      <c r="L43" s="38"/>
    </row>
    <row r="44" spans="1:12" s="34" customFormat="1">
      <c r="A44" s="50">
        <f>IF(F44="",1,0)</f>
        <v>0</v>
      </c>
      <c r="B44" s="51" t="s">
        <v>109</v>
      </c>
      <c r="C44" s="35" t="s">
        <v>40</v>
      </c>
      <c r="F44" s="88" t="s">
        <v>111</v>
      </c>
      <c r="G44" s="89"/>
      <c r="H44" s="66"/>
      <c r="I44" s="67"/>
      <c r="J44" s="67"/>
      <c r="K44" s="67"/>
      <c r="L44" s="67"/>
    </row>
    <row r="45" spans="1:12" s="34" customFormat="1" ht="7.5" customHeight="1">
      <c r="A45" s="50"/>
      <c r="F45" s="68"/>
      <c r="G45" s="68"/>
    </row>
    <row r="46" spans="1:12" s="34" customFormat="1">
      <c r="A46" s="50">
        <f>IF(F46="",1,0)</f>
        <v>1</v>
      </c>
      <c r="B46" s="35"/>
      <c r="C46" s="35" t="s">
        <v>47</v>
      </c>
      <c r="D46" s="35"/>
      <c r="E46" s="35"/>
      <c r="F46" s="79"/>
      <c r="G46" s="79"/>
      <c r="H46" s="79"/>
      <c r="I46" s="79"/>
      <c r="J46" s="79"/>
      <c r="K46" s="79"/>
      <c r="L46" s="79"/>
    </row>
    <row r="47" spans="1:12" s="34" customFormat="1" ht="7.5" customHeight="1">
      <c r="A47" s="50"/>
      <c r="B47" s="35"/>
      <c r="C47" s="35"/>
      <c r="D47" s="35"/>
      <c r="E47" s="35"/>
      <c r="F47" s="69"/>
      <c r="G47" s="69"/>
      <c r="H47" s="69"/>
      <c r="I47" s="69"/>
      <c r="J47" s="69"/>
      <c r="K47" s="69"/>
      <c r="L47" s="69"/>
    </row>
    <row r="48" spans="1:12" s="34" customFormat="1">
      <c r="A48" s="50">
        <f>IF(F48="",1,0)</f>
        <v>1</v>
      </c>
      <c r="B48" s="35"/>
      <c r="C48" s="35" t="s">
        <v>39</v>
      </c>
      <c r="D48" s="35"/>
      <c r="E48" s="35"/>
      <c r="F48" s="79"/>
      <c r="G48" s="79"/>
      <c r="H48" s="79"/>
      <c r="I48" s="79"/>
      <c r="J48" s="79"/>
      <c r="K48" s="79"/>
      <c r="L48" s="79"/>
    </row>
    <row r="49" spans="1:13" s="34" customFormat="1" ht="7.5" customHeight="1">
      <c r="A49" s="50"/>
      <c r="B49" s="35"/>
      <c r="C49" s="35"/>
      <c r="D49" s="35"/>
      <c r="E49" s="35"/>
    </row>
    <row r="50" spans="1:13" s="34" customFormat="1">
      <c r="A50" s="50">
        <f>IF(F50="",1,0)</f>
        <v>1</v>
      </c>
      <c r="B50" s="51"/>
      <c r="C50" s="35" t="s">
        <v>13</v>
      </c>
      <c r="D50" s="35"/>
      <c r="E50" s="35"/>
      <c r="F50" s="79"/>
      <c r="G50" s="79"/>
      <c r="H50" s="79"/>
      <c r="I50" s="79"/>
      <c r="J50" s="79"/>
      <c r="K50" s="79"/>
      <c r="L50" s="79"/>
    </row>
    <row r="51" spans="1:13" s="34" customFormat="1">
      <c r="A51" s="50"/>
      <c r="B51" s="35"/>
      <c r="C51" s="35"/>
      <c r="D51" s="35"/>
      <c r="E51" s="35"/>
    </row>
    <row r="52" spans="1:13" s="34" customFormat="1">
      <c r="A52" s="50">
        <f>IF(F52="",1,0)</f>
        <v>1</v>
      </c>
      <c r="B52" s="51"/>
      <c r="C52" s="35" t="s">
        <v>5</v>
      </c>
      <c r="D52" s="35"/>
      <c r="E52" s="35"/>
      <c r="F52" s="79"/>
      <c r="G52" s="79"/>
      <c r="H52" s="79"/>
      <c r="I52" s="79"/>
      <c r="J52" s="79"/>
      <c r="K52" s="79"/>
      <c r="L52" s="79"/>
    </row>
    <row r="53" spans="1:13" s="34" customFormat="1">
      <c r="A53" s="50"/>
      <c r="B53" s="35"/>
      <c r="C53" s="35"/>
      <c r="D53" s="35"/>
      <c r="E53" s="35"/>
    </row>
    <row r="54" spans="1:13" s="34" customFormat="1">
      <c r="A54" s="50">
        <f>IF(F54="",1,0)</f>
        <v>1</v>
      </c>
      <c r="B54" s="35"/>
      <c r="C54" s="35" t="s">
        <v>6</v>
      </c>
      <c r="D54" s="35"/>
      <c r="E54" s="35"/>
      <c r="F54" s="78"/>
      <c r="G54" s="78"/>
      <c r="H54" s="78"/>
      <c r="I54" s="78"/>
      <c r="J54" s="78"/>
      <c r="K54" s="78"/>
      <c r="L54" s="78"/>
    </row>
    <row r="55" spans="1:13" s="34" customFormat="1">
      <c r="A55" s="50"/>
      <c r="B55" s="35"/>
      <c r="C55" s="35"/>
      <c r="D55" s="35"/>
      <c r="E55" s="35"/>
      <c r="F55" s="52"/>
      <c r="G55" s="52"/>
      <c r="H55" s="52"/>
      <c r="I55" s="52"/>
      <c r="J55" s="52"/>
      <c r="K55" s="52"/>
      <c r="L55" s="52"/>
    </row>
    <row r="56" spans="1:13" s="64" customFormat="1" ht="18">
      <c r="A56" s="62"/>
      <c r="B56" s="63">
        <v>3</v>
      </c>
      <c r="C56" s="64" t="s">
        <v>123</v>
      </c>
      <c r="D56" s="65"/>
      <c r="E56" s="65"/>
    </row>
    <row r="57" spans="1:13" s="64" customFormat="1" ht="18">
      <c r="A57" s="62"/>
      <c r="B57" s="63"/>
      <c r="D57" s="65"/>
      <c r="E57" s="65"/>
    </row>
    <row r="58" spans="1:13" s="72" customFormat="1" ht="32.25" customHeight="1">
      <c r="A58" s="70"/>
      <c r="B58" s="71">
        <v>3.1</v>
      </c>
      <c r="C58" s="85" t="s">
        <v>124</v>
      </c>
      <c r="D58" s="85"/>
      <c r="E58" s="85"/>
      <c r="F58" s="85"/>
      <c r="G58" s="85"/>
      <c r="H58" s="85"/>
      <c r="I58" s="85"/>
      <c r="J58" s="85"/>
      <c r="K58" s="85"/>
      <c r="L58" s="85"/>
    </row>
    <row r="59" spans="1:13" s="34" customFormat="1" ht="7.5" customHeight="1">
      <c r="A59" s="50"/>
    </row>
    <row r="60" spans="1:13" s="35" customFormat="1" ht="12.75" customHeight="1">
      <c r="A60" s="73">
        <f>IF(C60="",1,0)</f>
        <v>1</v>
      </c>
      <c r="C60" s="91"/>
      <c r="D60" s="92"/>
      <c r="E60" s="92"/>
      <c r="F60" s="92"/>
      <c r="G60" s="92"/>
      <c r="H60" s="92"/>
      <c r="I60" s="92"/>
      <c r="J60" s="92"/>
      <c r="K60" s="92"/>
      <c r="L60" s="93"/>
    </row>
    <row r="61" spans="1:13" s="35" customFormat="1" ht="15.6" customHeight="1">
      <c r="A61" s="73"/>
      <c r="C61" s="94"/>
      <c r="D61" s="95"/>
      <c r="E61" s="95"/>
      <c r="F61" s="95"/>
      <c r="G61" s="95"/>
      <c r="H61" s="95"/>
      <c r="I61" s="95"/>
      <c r="J61" s="95"/>
      <c r="K61" s="95"/>
      <c r="L61" s="96"/>
    </row>
    <row r="62" spans="1:13" s="35" customFormat="1" ht="15.6" customHeight="1">
      <c r="A62" s="73"/>
      <c r="C62" s="94"/>
      <c r="D62" s="95"/>
      <c r="E62" s="95"/>
      <c r="F62" s="95"/>
      <c r="G62" s="95"/>
      <c r="H62" s="95"/>
      <c r="I62" s="95"/>
      <c r="J62" s="95"/>
      <c r="K62" s="95"/>
      <c r="L62" s="96"/>
    </row>
    <row r="63" spans="1:13" s="35" customFormat="1" ht="15.6" customHeight="1">
      <c r="A63" s="73"/>
      <c r="C63" s="94"/>
      <c r="D63" s="95"/>
      <c r="E63" s="95"/>
      <c r="F63" s="95"/>
      <c r="G63" s="95"/>
      <c r="H63" s="95"/>
      <c r="I63" s="95"/>
      <c r="J63" s="95"/>
      <c r="K63" s="95"/>
      <c r="L63" s="96"/>
    </row>
    <row r="64" spans="1:13" s="35" customFormat="1" ht="15.6" customHeight="1">
      <c r="A64" s="73"/>
      <c r="C64" s="94"/>
      <c r="D64" s="95"/>
      <c r="E64" s="95"/>
      <c r="F64" s="95"/>
      <c r="G64" s="95"/>
      <c r="H64" s="95"/>
      <c r="I64" s="95"/>
      <c r="J64" s="95"/>
      <c r="K64" s="95"/>
      <c r="L64" s="96"/>
      <c r="M64" s="76"/>
    </row>
    <row r="65" spans="1:13" s="35" customFormat="1" ht="15.6" customHeight="1">
      <c r="A65" s="73"/>
      <c r="C65" s="94"/>
      <c r="D65" s="95"/>
      <c r="E65" s="95"/>
      <c r="F65" s="95"/>
      <c r="G65" s="95"/>
      <c r="H65" s="95"/>
      <c r="I65" s="95"/>
      <c r="J65" s="95"/>
      <c r="K65" s="95"/>
      <c r="L65" s="96"/>
    </row>
    <row r="66" spans="1:13" s="35" customFormat="1" ht="15.6" customHeight="1">
      <c r="A66" s="73"/>
      <c r="C66" s="94"/>
      <c r="D66" s="95"/>
      <c r="E66" s="95"/>
      <c r="F66" s="95"/>
      <c r="G66" s="95"/>
      <c r="H66" s="95"/>
      <c r="I66" s="95"/>
      <c r="J66" s="95"/>
      <c r="K66" s="95"/>
      <c r="L66" s="96"/>
    </row>
    <row r="67" spans="1:13" s="35" customFormat="1" ht="15.6" customHeight="1">
      <c r="A67" s="73"/>
      <c r="C67" s="94"/>
      <c r="D67" s="95"/>
      <c r="E67" s="95"/>
      <c r="F67" s="95"/>
      <c r="G67" s="95"/>
      <c r="H67" s="95"/>
      <c r="I67" s="95"/>
      <c r="J67" s="95"/>
      <c r="K67" s="95"/>
      <c r="L67" s="96"/>
    </row>
    <row r="68" spans="1:13" s="35" customFormat="1" ht="15.6" customHeight="1">
      <c r="A68" s="73"/>
      <c r="C68" s="94"/>
      <c r="D68" s="95"/>
      <c r="E68" s="95"/>
      <c r="F68" s="95"/>
      <c r="G68" s="95"/>
      <c r="H68" s="95"/>
      <c r="I68" s="95"/>
      <c r="J68" s="95"/>
      <c r="K68" s="95"/>
      <c r="L68" s="96"/>
    </row>
    <row r="69" spans="1:13" s="35" customFormat="1" ht="15.6" customHeight="1">
      <c r="A69" s="73"/>
      <c r="C69" s="94"/>
      <c r="D69" s="95"/>
      <c r="E69" s="95"/>
      <c r="F69" s="95"/>
      <c r="G69" s="95"/>
      <c r="H69" s="95"/>
      <c r="I69" s="95"/>
      <c r="J69" s="95"/>
      <c r="K69" s="95"/>
      <c r="L69" s="96"/>
    </row>
    <row r="70" spans="1:13" s="35" customFormat="1" ht="15.6" customHeight="1">
      <c r="A70" s="73"/>
      <c r="C70" s="94"/>
      <c r="D70" s="95"/>
      <c r="E70" s="95"/>
      <c r="F70" s="95"/>
      <c r="G70" s="95"/>
      <c r="H70" s="95"/>
      <c r="I70" s="95"/>
      <c r="J70" s="95"/>
      <c r="K70" s="95"/>
      <c r="L70" s="96"/>
      <c r="M70" s="76"/>
    </row>
    <row r="71" spans="1:13" s="35" customFormat="1" ht="15.6" customHeight="1">
      <c r="A71" s="73"/>
      <c r="C71" s="94"/>
      <c r="D71" s="95"/>
      <c r="E71" s="95"/>
      <c r="F71" s="95"/>
      <c r="G71" s="95"/>
      <c r="H71" s="95"/>
      <c r="I71" s="95"/>
      <c r="J71" s="95"/>
      <c r="K71" s="95"/>
      <c r="L71" s="96"/>
    </row>
    <row r="72" spans="1:13" s="35" customFormat="1" ht="15.6" customHeight="1">
      <c r="A72" s="73"/>
      <c r="C72" s="94"/>
      <c r="D72" s="95"/>
      <c r="E72" s="95"/>
      <c r="F72" s="95"/>
      <c r="G72" s="95"/>
      <c r="H72" s="95"/>
      <c r="I72" s="95"/>
      <c r="J72" s="95"/>
      <c r="K72" s="95"/>
      <c r="L72" s="96"/>
    </row>
    <row r="73" spans="1:13" s="35" customFormat="1" ht="15.6" customHeight="1">
      <c r="A73" s="73"/>
      <c r="C73" s="94"/>
      <c r="D73" s="95"/>
      <c r="E73" s="95"/>
      <c r="F73" s="95"/>
      <c r="G73" s="95"/>
      <c r="H73" s="95"/>
      <c r="I73" s="95"/>
      <c r="J73" s="95"/>
      <c r="K73" s="95"/>
      <c r="L73" s="96"/>
    </row>
    <row r="74" spans="1:13" s="35" customFormat="1" ht="15.6" customHeight="1">
      <c r="A74" s="73"/>
      <c r="C74" s="94"/>
      <c r="D74" s="95"/>
      <c r="E74" s="95"/>
      <c r="F74" s="95"/>
      <c r="G74" s="95"/>
      <c r="H74" s="95"/>
      <c r="I74" s="95"/>
      <c r="J74" s="95"/>
      <c r="K74" s="95"/>
      <c r="L74" s="96"/>
    </row>
    <row r="75" spans="1:13" s="35" customFormat="1" ht="15.6" customHeight="1">
      <c r="A75" s="73"/>
      <c r="C75" s="94"/>
      <c r="D75" s="95"/>
      <c r="E75" s="95"/>
      <c r="F75" s="95"/>
      <c r="G75" s="95"/>
      <c r="H75" s="95"/>
      <c r="I75" s="95"/>
      <c r="J75" s="95"/>
      <c r="K75" s="95"/>
      <c r="L75" s="96"/>
    </row>
    <row r="76" spans="1:13" s="35" customFormat="1" ht="15.6" customHeight="1">
      <c r="A76" s="73"/>
      <c r="C76" s="94"/>
      <c r="D76" s="95"/>
      <c r="E76" s="95"/>
      <c r="F76" s="95"/>
      <c r="G76" s="95"/>
      <c r="H76" s="95"/>
      <c r="I76" s="95"/>
      <c r="J76" s="95"/>
      <c r="K76" s="95"/>
      <c r="L76" s="96"/>
    </row>
    <row r="77" spans="1:13" s="35" customFormat="1" ht="15.6" customHeight="1">
      <c r="A77" s="73"/>
      <c r="C77" s="94"/>
      <c r="D77" s="95"/>
      <c r="E77" s="95"/>
      <c r="F77" s="95"/>
      <c r="G77" s="95"/>
      <c r="H77" s="95"/>
      <c r="I77" s="95"/>
      <c r="J77" s="95"/>
      <c r="K77" s="95"/>
      <c r="L77" s="96"/>
    </row>
    <row r="78" spans="1:13" s="35" customFormat="1" ht="15.6" customHeight="1">
      <c r="A78" s="73"/>
      <c r="C78" s="94"/>
      <c r="D78" s="95"/>
      <c r="E78" s="95"/>
      <c r="F78" s="95"/>
      <c r="G78" s="95"/>
      <c r="H78" s="95"/>
      <c r="I78" s="95"/>
      <c r="J78" s="95"/>
      <c r="K78" s="95"/>
      <c r="L78" s="96"/>
    </row>
    <row r="79" spans="1:13" s="35" customFormat="1" ht="15.6" customHeight="1">
      <c r="A79" s="73"/>
      <c r="C79" s="94"/>
      <c r="D79" s="95"/>
      <c r="E79" s="95"/>
      <c r="F79" s="95"/>
      <c r="G79" s="95"/>
      <c r="H79" s="95"/>
      <c r="I79" s="95"/>
      <c r="J79" s="95"/>
      <c r="K79" s="95"/>
      <c r="L79" s="96"/>
    </row>
    <row r="80" spans="1:13" s="35" customFormat="1" ht="15.6" customHeight="1">
      <c r="A80" s="73"/>
      <c r="C80" s="94"/>
      <c r="D80" s="95"/>
      <c r="E80" s="95"/>
      <c r="F80" s="95"/>
      <c r="G80" s="95"/>
      <c r="H80" s="95"/>
      <c r="I80" s="95"/>
      <c r="J80" s="95"/>
      <c r="K80" s="95"/>
      <c r="L80" s="96"/>
    </row>
    <row r="81" spans="1:12" s="35" customFormat="1" ht="15.6" customHeight="1">
      <c r="A81" s="73"/>
      <c r="C81" s="94"/>
      <c r="D81" s="95"/>
      <c r="E81" s="95"/>
      <c r="F81" s="95"/>
      <c r="G81" s="95"/>
      <c r="H81" s="95"/>
      <c r="I81" s="95"/>
      <c r="J81" s="95"/>
      <c r="K81" s="95"/>
      <c r="L81" s="96"/>
    </row>
    <row r="82" spans="1:12" s="35" customFormat="1" ht="15.6" customHeight="1">
      <c r="A82" s="73"/>
      <c r="C82" s="94"/>
      <c r="D82" s="95"/>
      <c r="E82" s="95"/>
      <c r="F82" s="95"/>
      <c r="G82" s="95"/>
      <c r="H82" s="95"/>
      <c r="I82" s="95"/>
      <c r="J82" s="95"/>
      <c r="K82" s="95"/>
      <c r="L82" s="96"/>
    </row>
    <row r="83" spans="1:12" s="35" customFormat="1" ht="15.6" customHeight="1">
      <c r="A83" s="73"/>
      <c r="C83" s="94"/>
      <c r="D83" s="95"/>
      <c r="E83" s="95"/>
      <c r="F83" s="95"/>
      <c r="G83" s="95"/>
      <c r="H83" s="95"/>
      <c r="I83" s="95"/>
      <c r="J83" s="95"/>
      <c r="K83" s="95"/>
      <c r="L83" s="96"/>
    </row>
    <row r="84" spans="1:12" s="35" customFormat="1" ht="15.6" customHeight="1">
      <c r="A84" s="73"/>
      <c r="C84" s="97"/>
      <c r="D84" s="98"/>
      <c r="E84" s="98"/>
      <c r="F84" s="98"/>
      <c r="G84" s="98"/>
      <c r="H84" s="98"/>
      <c r="I84" s="98"/>
      <c r="J84" s="98"/>
      <c r="K84" s="98"/>
      <c r="L84" s="99"/>
    </row>
    <row r="85" spans="1:12" s="35" customFormat="1">
      <c r="A85" s="73"/>
      <c r="C85" s="74"/>
      <c r="D85" s="58"/>
      <c r="F85" s="75"/>
      <c r="G85" s="75"/>
      <c r="H85" s="75"/>
      <c r="I85" s="75"/>
      <c r="J85" s="75"/>
      <c r="K85" s="75"/>
      <c r="L85" s="75"/>
    </row>
    <row r="88" spans="1:12" s="48" customFormat="1" ht="32.25" customHeight="1">
      <c r="A88" s="46"/>
      <c r="B88" s="47" t="s">
        <v>120</v>
      </c>
      <c r="C88" s="90" t="s">
        <v>125</v>
      </c>
      <c r="D88" s="90"/>
      <c r="E88" s="90"/>
      <c r="F88" s="90"/>
      <c r="G88" s="90"/>
      <c r="H88" s="90"/>
      <c r="I88" s="90"/>
      <c r="J88" s="90"/>
      <c r="K88" s="90"/>
      <c r="L88" s="90"/>
    </row>
    <row r="89" spans="1:12" s="32" customFormat="1" ht="7.5" customHeight="1">
      <c r="A89" s="5"/>
    </row>
    <row r="90" spans="1:12" s="33" customFormat="1" ht="12.75" customHeight="1">
      <c r="A90" s="9">
        <f>IF(C90="",1,0)</f>
        <v>1</v>
      </c>
      <c r="C90" s="91"/>
      <c r="D90" s="92"/>
      <c r="E90" s="92"/>
      <c r="F90" s="92"/>
      <c r="G90" s="92"/>
      <c r="H90" s="92"/>
      <c r="I90" s="92"/>
      <c r="J90" s="92"/>
      <c r="K90" s="92"/>
      <c r="L90" s="93"/>
    </row>
    <row r="91" spans="1:12" s="33" customFormat="1" ht="15.6" customHeight="1">
      <c r="A91" s="9"/>
      <c r="C91" s="94"/>
      <c r="D91" s="95"/>
      <c r="E91" s="95"/>
      <c r="F91" s="95"/>
      <c r="G91" s="95"/>
      <c r="H91" s="95"/>
      <c r="I91" s="95"/>
      <c r="J91" s="95"/>
      <c r="K91" s="95"/>
      <c r="L91" s="96"/>
    </row>
    <row r="92" spans="1:12" s="33" customFormat="1" ht="15.6" customHeight="1">
      <c r="A92" s="9"/>
      <c r="C92" s="94"/>
      <c r="D92" s="95"/>
      <c r="E92" s="95"/>
      <c r="F92" s="95"/>
      <c r="G92" s="95"/>
      <c r="H92" s="95"/>
      <c r="I92" s="95"/>
      <c r="J92" s="95"/>
      <c r="K92" s="95"/>
      <c r="L92" s="96"/>
    </row>
    <row r="93" spans="1:12" s="33" customFormat="1" ht="15.6" customHeight="1">
      <c r="A93" s="9"/>
      <c r="C93" s="94"/>
      <c r="D93" s="95"/>
      <c r="E93" s="95"/>
      <c r="F93" s="95"/>
      <c r="G93" s="95"/>
      <c r="H93" s="95"/>
      <c r="I93" s="95"/>
      <c r="J93" s="95"/>
      <c r="K93" s="95"/>
      <c r="L93" s="96"/>
    </row>
    <row r="94" spans="1:12" s="33" customFormat="1" ht="15.6" customHeight="1">
      <c r="A94" s="9"/>
      <c r="C94" s="94"/>
      <c r="D94" s="95"/>
      <c r="E94" s="95"/>
      <c r="F94" s="95"/>
      <c r="G94" s="95"/>
      <c r="H94" s="95"/>
      <c r="I94" s="95"/>
      <c r="J94" s="95"/>
      <c r="K94" s="95"/>
      <c r="L94" s="96"/>
    </row>
    <row r="95" spans="1:12" s="33" customFormat="1" ht="15.6" customHeight="1">
      <c r="A95" s="9"/>
      <c r="C95" s="94"/>
      <c r="D95" s="95"/>
      <c r="E95" s="95"/>
      <c r="F95" s="95"/>
      <c r="G95" s="95"/>
      <c r="H95" s="95"/>
      <c r="I95" s="95"/>
      <c r="J95" s="95"/>
      <c r="K95" s="95"/>
      <c r="L95" s="96"/>
    </row>
    <row r="96" spans="1:12" s="33" customFormat="1" ht="15.6" customHeight="1">
      <c r="A96" s="9"/>
      <c r="C96" s="94"/>
      <c r="D96" s="95"/>
      <c r="E96" s="95"/>
      <c r="F96" s="95"/>
      <c r="G96" s="95"/>
      <c r="H96" s="95"/>
      <c r="I96" s="95"/>
      <c r="J96" s="95"/>
      <c r="K96" s="95"/>
      <c r="L96" s="96"/>
    </row>
    <row r="97" spans="1:13" s="33" customFormat="1" ht="15.6" customHeight="1">
      <c r="A97" s="9"/>
      <c r="C97" s="94"/>
      <c r="D97" s="95"/>
      <c r="E97" s="95"/>
      <c r="F97" s="95"/>
      <c r="G97" s="95"/>
      <c r="H97" s="95"/>
      <c r="I97" s="95"/>
      <c r="J97" s="95"/>
      <c r="K97" s="95"/>
      <c r="L97" s="96"/>
      <c r="M97" s="77"/>
    </row>
    <row r="98" spans="1:13" s="33" customFormat="1" ht="15.6" customHeight="1">
      <c r="A98" s="9"/>
      <c r="C98" s="94"/>
      <c r="D98" s="95"/>
      <c r="E98" s="95"/>
      <c r="F98" s="95"/>
      <c r="G98" s="95"/>
      <c r="H98" s="95"/>
      <c r="I98" s="95"/>
      <c r="J98" s="95"/>
      <c r="K98" s="95"/>
      <c r="L98" s="96"/>
      <c r="M98" s="77"/>
    </row>
    <row r="99" spans="1:13" s="33" customFormat="1" ht="15.6" customHeight="1">
      <c r="A99" s="9"/>
      <c r="C99" s="94"/>
      <c r="D99" s="95"/>
      <c r="E99" s="95"/>
      <c r="F99" s="95"/>
      <c r="G99" s="95"/>
      <c r="H99" s="95"/>
      <c r="I99" s="95"/>
      <c r="J99" s="95"/>
      <c r="K99" s="95"/>
      <c r="L99" s="96"/>
      <c r="M99" s="77"/>
    </row>
    <row r="100" spans="1:13" s="33" customFormat="1" ht="15.6" customHeight="1">
      <c r="A100" s="9"/>
      <c r="C100" s="94"/>
      <c r="D100" s="95"/>
      <c r="E100" s="95"/>
      <c r="F100" s="95"/>
      <c r="G100" s="95"/>
      <c r="H100" s="95"/>
      <c r="I100" s="95"/>
      <c r="J100" s="95"/>
      <c r="K100" s="95"/>
      <c r="L100" s="96"/>
    </row>
    <row r="101" spans="1:13" s="33" customFormat="1" ht="15.6" customHeight="1">
      <c r="A101" s="9"/>
      <c r="C101" s="94"/>
      <c r="D101" s="95"/>
      <c r="E101" s="95"/>
      <c r="F101" s="95"/>
      <c r="G101" s="95"/>
      <c r="H101" s="95"/>
      <c r="I101" s="95"/>
      <c r="J101" s="95"/>
      <c r="K101" s="95"/>
      <c r="L101" s="96"/>
    </row>
    <row r="102" spans="1:13" s="33" customFormat="1" ht="15.6" customHeight="1">
      <c r="A102" s="9"/>
      <c r="C102" s="94"/>
      <c r="D102" s="95"/>
      <c r="E102" s="95"/>
      <c r="F102" s="95"/>
      <c r="G102" s="95"/>
      <c r="H102" s="95"/>
      <c r="I102" s="95"/>
      <c r="J102" s="95"/>
      <c r="K102" s="95"/>
      <c r="L102" s="96"/>
    </row>
    <row r="103" spans="1:13" s="33" customFormat="1" ht="15.6" customHeight="1">
      <c r="A103" s="9"/>
      <c r="C103" s="94"/>
      <c r="D103" s="95"/>
      <c r="E103" s="95"/>
      <c r="F103" s="95"/>
      <c r="G103" s="95"/>
      <c r="H103" s="95"/>
      <c r="I103" s="95"/>
      <c r="J103" s="95"/>
      <c r="K103" s="95"/>
      <c r="L103" s="96"/>
    </row>
    <row r="104" spans="1:13" s="33" customFormat="1" ht="15.6" customHeight="1">
      <c r="A104" s="9"/>
      <c r="C104" s="94"/>
      <c r="D104" s="95"/>
      <c r="E104" s="95"/>
      <c r="F104" s="95"/>
      <c r="G104" s="95"/>
      <c r="H104" s="95"/>
      <c r="I104" s="95"/>
      <c r="J104" s="95"/>
      <c r="K104" s="95"/>
      <c r="L104" s="96"/>
    </row>
    <row r="105" spans="1:13" s="33" customFormat="1" ht="15.6" customHeight="1">
      <c r="A105" s="9"/>
      <c r="C105" s="94"/>
      <c r="D105" s="95"/>
      <c r="E105" s="95"/>
      <c r="F105" s="95"/>
      <c r="G105" s="95"/>
      <c r="H105" s="95"/>
      <c r="I105" s="95"/>
      <c r="J105" s="95"/>
      <c r="K105" s="95"/>
      <c r="L105" s="96"/>
    </row>
    <row r="106" spans="1:13" s="33" customFormat="1" ht="15.6" customHeight="1">
      <c r="A106" s="9"/>
      <c r="C106" s="94"/>
      <c r="D106" s="95"/>
      <c r="E106" s="95"/>
      <c r="F106" s="95"/>
      <c r="G106" s="95"/>
      <c r="H106" s="95"/>
      <c r="I106" s="95"/>
      <c r="J106" s="95"/>
      <c r="K106" s="95"/>
      <c r="L106" s="96"/>
    </row>
    <row r="107" spans="1:13" s="33" customFormat="1" ht="15.6" customHeight="1">
      <c r="A107" s="9"/>
      <c r="C107" s="94"/>
      <c r="D107" s="95"/>
      <c r="E107" s="95"/>
      <c r="F107" s="95"/>
      <c r="G107" s="95"/>
      <c r="H107" s="95"/>
      <c r="I107" s="95"/>
      <c r="J107" s="95"/>
      <c r="K107" s="95"/>
      <c r="L107" s="96"/>
    </row>
    <row r="108" spans="1:13" s="33" customFormat="1" ht="15.6" customHeight="1">
      <c r="A108" s="9"/>
      <c r="C108" s="94"/>
      <c r="D108" s="95"/>
      <c r="E108" s="95"/>
      <c r="F108" s="95"/>
      <c r="G108" s="95"/>
      <c r="H108" s="95"/>
      <c r="I108" s="95"/>
      <c r="J108" s="95"/>
      <c r="K108" s="95"/>
      <c r="L108" s="96"/>
    </row>
    <row r="109" spans="1:13" s="33" customFormat="1" ht="15.6" customHeight="1">
      <c r="A109" s="9"/>
      <c r="C109" s="94"/>
      <c r="D109" s="95"/>
      <c r="E109" s="95"/>
      <c r="F109" s="95"/>
      <c r="G109" s="95"/>
      <c r="H109" s="95"/>
      <c r="I109" s="95"/>
      <c r="J109" s="95"/>
      <c r="K109" s="95"/>
      <c r="L109" s="96"/>
    </row>
    <row r="110" spans="1:13" s="33" customFormat="1" ht="15.6" customHeight="1">
      <c r="A110" s="9"/>
      <c r="C110" s="94"/>
      <c r="D110" s="95"/>
      <c r="E110" s="95"/>
      <c r="F110" s="95"/>
      <c r="G110" s="95"/>
      <c r="H110" s="95"/>
      <c r="I110" s="95"/>
      <c r="J110" s="95"/>
      <c r="K110" s="95"/>
      <c r="L110" s="96"/>
    </row>
    <row r="111" spans="1:13" s="33" customFormat="1" ht="15.6" customHeight="1">
      <c r="A111" s="9"/>
      <c r="C111" s="94"/>
      <c r="D111" s="95"/>
      <c r="E111" s="95"/>
      <c r="F111" s="95"/>
      <c r="G111" s="95"/>
      <c r="H111" s="95"/>
      <c r="I111" s="95"/>
      <c r="J111" s="95"/>
      <c r="K111" s="95"/>
      <c r="L111" s="96"/>
    </row>
    <row r="112" spans="1:13" s="33" customFormat="1" ht="15.6" customHeight="1">
      <c r="A112" s="9"/>
      <c r="C112" s="94"/>
      <c r="D112" s="95"/>
      <c r="E112" s="95"/>
      <c r="F112" s="95"/>
      <c r="G112" s="95"/>
      <c r="H112" s="95"/>
      <c r="I112" s="95"/>
      <c r="J112" s="95"/>
      <c r="K112" s="95"/>
      <c r="L112" s="96"/>
    </row>
    <row r="113" spans="1:12" s="33" customFormat="1" ht="15.6" customHeight="1">
      <c r="A113" s="9"/>
      <c r="C113" s="94"/>
      <c r="D113" s="95"/>
      <c r="E113" s="95"/>
      <c r="F113" s="95"/>
      <c r="G113" s="95"/>
      <c r="H113" s="95"/>
      <c r="I113" s="95"/>
      <c r="J113" s="95"/>
      <c r="K113" s="95"/>
      <c r="L113" s="96"/>
    </row>
    <row r="114" spans="1:12" s="33" customFormat="1" ht="15.6" customHeight="1">
      <c r="A114" s="9"/>
      <c r="C114" s="97"/>
      <c r="D114" s="98"/>
      <c r="E114" s="98"/>
      <c r="F114" s="98"/>
      <c r="G114" s="98"/>
      <c r="H114" s="98"/>
      <c r="I114" s="98"/>
      <c r="J114" s="98"/>
      <c r="K114" s="98"/>
      <c r="L114" s="99"/>
    </row>
  </sheetData>
  <sheetProtection algorithmName="SHA-512" hashValue="0Jl/XZql59m6z0N9kGx5UbUSruGLhc2oebqRRDfeY1jEA/qDFUXE1/wmHXE77/oPII2L483m5PHN+QpevASR6w==" saltValue="eo+DoQdJE6QFp57HhvmIcQ==" spinCount="100000" sheet="1" objects="1" scenarios="1"/>
  <customSheetViews>
    <customSheetView guid="{C8DCF33C-22FA-49F3-A2C8-D5B33DD39D37}" scale="85" showPageBreaks="1" showGridLines="0" fitToPage="1" printArea="1" hiddenColumns="1" topLeftCell="B1">
      <pane ySplit="8" topLeftCell="A9" activePane="bottomLeft" state="frozen"/>
      <selection pane="bottomLeft" activeCell="P28" sqref="P28"/>
      <rowBreaks count="2" manualBreakCount="2">
        <brk id="68" max="16383" man="1"/>
        <brk id="145" min="1" max="12" man="1"/>
      </rowBreaks>
      <pageMargins left="0.70866141732283472" right="0.70866141732283472" top="0.74803149606299213" bottom="0.74803149606299213" header="0.31496062992125984" footer="0.31496062992125984"/>
      <pageSetup paperSize="9" scale="54" fitToHeight="0" orientation="portrait" r:id="rId1"/>
      <headerFooter>
        <oddFooter>&amp;L&amp;F&amp;C&amp;A&amp;R&amp;P/&amp;N</oddFooter>
      </headerFooter>
    </customSheetView>
  </customSheetViews>
  <mergeCells count="26">
    <mergeCell ref="C88:L88"/>
    <mergeCell ref="C90:L114"/>
    <mergeCell ref="F50:L50"/>
    <mergeCell ref="F52:L52"/>
    <mergeCell ref="F54:L54"/>
    <mergeCell ref="C60:L84"/>
    <mergeCell ref="F32:G32"/>
    <mergeCell ref="F34:L34"/>
    <mergeCell ref="F36:L36"/>
    <mergeCell ref="F38:L38"/>
    <mergeCell ref="C58:L58"/>
    <mergeCell ref="F40:L40"/>
    <mergeCell ref="F42:L42"/>
    <mergeCell ref="F44:G44"/>
    <mergeCell ref="F46:L46"/>
    <mergeCell ref="F48:L48"/>
    <mergeCell ref="J10:L10"/>
    <mergeCell ref="F17:G17"/>
    <mergeCell ref="C13:E13"/>
    <mergeCell ref="F13:L13"/>
    <mergeCell ref="C15:E15"/>
    <mergeCell ref="F28:L28"/>
    <mergeCell ref="F15:L15"/>
    <mergeCell ref="F21:L21"/>
    <mergeCell ref="F23:L23"/>
    <mergeCell ref="F25:L25"/>
  </mergeCells>
  <conditionalFormatting sqref="F25:L25 F23:L23 F21:L21 F28:L28 F14:L16 F18:L18 F38:L38">
    <cfRule type="expression" dxfId="16" priority="39">
      <formula>$A14=1</formula>
    </cfRule>
  </conditionalFormatting>
  <conditionalFormatting sqref="F17">
    <cfRule type="expression" dxfId="15" priority="35">
      <formula>$A$28=1</formula>
    </cfRule>
  </conditionalFormatting>
  <conditionalFormatting sqref="J17">
    <cfRule type="expression" dxfId="14" priority="34">
      <formula>$A$29=1</formula>
    </cfRule>
  </conditionalFormatting>
  <conditionalFormatting sqref="V15:V17">
    <cfRule type="expression" dxfId="13" priority="40">
      <formula>#REF!=1</formula>
    </cfRule>
  </conditionalFormatting>
  <conditionalFormatting sqref="L8">
    <cfRule type="expression" dxfId="12" priority="32">
      <formula>$A$29=1</formula>
    </cfRule>
  </conditionalFormatting>
  <conditionalFormatting sqref="L7">
    <cfRule type="expression" dxfId="11" priority="33">
      <formula>$A$29=1</formula>
    </cfRule>
  </conditionalFormatting>
  <conditionalFormatting sqref="F13:L13">
    <cfRule type="expression" dxfId="10" priority="30">
      <formula>$A13=1</formula>
    </cfRule>
  </conditionalFormatting>
  <conditionalFormatting sqref="AA15:AA17">
    <cfRule type="expression" dxfId="9" priority="345">
      <formula>#REF!=1</formula>
    </cfRule>
  </conditionalFormatting>
  <conditionalFormatting sqref="F34:L36 F43:L43">
    <cfRule type="expression" dxfId="8" priority="11">
      <formula>$A34=1</formula>
    </cfRule>
  </conditionalFormatting>
  <conditionalFormatting sqref="F32:G32">
    <cfRule type="expression" dxfId="7" priority="10">
      <formula>#REF!=1</formula>
    </cfRule>
  </conditionalFormatting>
  <conditionalFormatting sqref="F40:L40 F42:L42">
    <cfRule type="expression" dxfId="6" priority="9">
      <formula>$A40=1</formula>
    </cfRule>
  </conditionalFormatting>
  <conditionalFormatting sqref="F50:L50">
    <cfRule type="expression" dxfId="5" priority="8">
      <formula>$A50=1</formula>
    </cfRule>
  </conditionalFormatting>
  <conditionalFormatting sqref="F46:L48">
    <cfRule type="expression" dxfId="4" priority="7">
      <formula>$A46=1</formula>
    </cfRule>
  </conditionalFormatting>
  <conditionalFormatting sqref="F44:G44">
    <cfRule type="expression" dxfId="3" priority="6">
      <formula>#REF!=1</formula>
    </cfRule>
  </conditionalFormatting>
  <conditionalFormatting sqref="F52:L52 F54:L55">
    <cfRule type="expression" dxfId="2" priority="5">
      <formula>$A52=1</formula>
    </cfRule>
  </conditionalFormatting>
  <conditionalFormatting sqref="C60:L84">
    <cfRule type="expression" dxfId="1" priority="2">
      <formula>#REF!=1</formula>
    </cfRule>
  </conditionalFormatting>
  <conditionalFormatting sqref="C90:L114">
    <cfRule type="expression" dxfId="0" priority="1">
      <formula>#REF!=1</formula>
    </cfRule>
  </conditionalFormatting>
  <dataValidations count="3">
    <dataValidation type="list" allowBlank="1" showInputMessage="1" showErrorMessage="1" error="Veuillez choisir une des options à l'aide du menu déroulant - petite fléche sur la droite de la cellule._x000a_Pour cela appuyer sur Annuler" sqref="AA15:AA17 J17">
      <formula1>"Oui,Non"</formula1>
    </dataValidation>
    <dataValidation type="list" allowBlank="1" showInputMessage="1" showErrorMessage="1" error="Veuillez choisir une des options à l'aide du menu déroulant - petite fléche sur la droite de la cellule._x000a_Pour cela appuyer sur Annuler" sqref="V15:V17 F17">
      <formula1>"Association, Fondation, Coopérative, SA, Sàrl, Société en commandite, Autre"</formula1>
    </dataValidation>
    <dataValidation type="list" allowBlank="1" showInputMessage="1" showErrorMessage="1" error="Veuillez choisir une des options à l'aide du menu déroulant - petite fléche sur la droite de la cellule._x000a_Pour cela appuyer sur Annuler" sqref="F32:G32 F44:G44">
      <formula1>"Madame,Monsieur,Non-binaire,Ne souhaite pas répondre"</formula1>
    </dataValidation>
  </dataValidations>
  <pageMargins left="0.70866141732283472" right="0.70866141732283472" top="0.74803149606299213" bottom="0.74803149606299213" header="0.31496062992125984" footer="0.31496062992125984"/>
  <pageSetup paperSize="9" scale="54" fitToHeight="0" orientation="portrait" r:id="rId2"/>
  <headerFooter>
    <oddFooter>&amp;L&amp;F&amp;C&amp;A&amp;R&amp;P/&amp;N</oddFooter>
  </headerFooter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5">
    <tabColor rgb="FFFF0000"/>
  </sheetPr>
  <dimension ref="A1:DH3"/>
  <sheetViews>
    <sheetView workbookViewId="0">
      <selection activeCell="A13" sqref="A13"/>
    </sheetView>
  </sheetViews>
  <sheetFormatPr baseColWidth="10" defaultColWidth="9.140625" defaultRowHeight="15"/>
  <cols>
    <col min="4" max="4" width="12.42578125" bestFit="1" customWidth="1"/>
    <col min="5" max="5" width="30.42578125" bestFit="1" customWidth="1"/>
    <col min="6" max="6" width="30.42578125" customWidth="1"/>
    <col min="7" max="9" width="30.42578125" style="24" customWidth="1"/>
    <col min="10" max="10" width="9.42578125" bestFit="1" customWidth="1"/>
    <col min="11" max="11" width="13.42578125" bestFit="1" customWidth="1"/>
    <col min="12" max="12" width="5.42578125" bestFit="1" customWidth="1"/>
    <col min="13" max="13" width="12.28515625" bestFit="1" customWidth="1"/>
    <col min="15" max="15" width="13.140625" bestFit="1" customWidth="1"/>
    <col min="16" max="16" width="17" bestFit="1" customWidth="1"/>
    <col min="17" max="17" width="11.42578125" bestFit="1" customWidth="1"/>
    <col min="18" max="18" width="61.140625" bestFit="1" customWidth="1"/>
    <col min="19" max="19" width="11.42578125" bestFit="1" customWidth="1"/>
    <col min="20" max="20" width="14.85546875" bestFit="1" customWidth="1"/>
    <col min="21" max="21" width="16.85546875" bestFit="1" customWidth="1"/>
    <col min="22" max="22" width="103.28515625" bestFit="1" customWidth="1"/>
    <col min="23" max="23" width="7.7109375" bestFit="1" customWidth="1"/>
    <col min="24" max="24" width="20.28515625" bestFit="1" customWidth="1"/>
    <col min="25" max="25" width="20.28515625" style="24" customWidth="1"/>
    <col min="26" max="26" width="22.7109375" bestFit="1" customWidth="1"/>
    <col min="27" max="27" width="12.28515625" bestFit="1" customWidth="1"/>
    <col min="28" max="28" width="7" bestFit="1" customWidth="1"/>
    <col min="29" max="29" width="5" bestFit="1" customWidth="1"/>
    <col min="30" max="31" width="5" customWidth="1"/>
    <col min="32" max="32" width="15.140625" bestFit="1" customWidth="1"/>
    <col min="33" max="33" width="9.85546875" bestFit="1" customWidth="1"/>
    <col min="34" max="34" width="11.7109375" bestFit="1" customWidth="1"/>
    <col min="36" max="36" width="67.42578125" bestFit="1" customWidth="1"/>
    <col min="37" max="37" width="8" bestFit="1" customWidth="1"/>
    <col min="38" max="38" width="8.42578125" bestFit="1" customWidth="1"/>
    <col min="39" max="39" width="8.42578125" style="24" customWidth="1"/>
    <col min="40" max="40" width="12.28515625" bestFit="1" customWidth="1"/>
    <col min="41" max="41" width="10.42578125" bestFit="1" customWidth="1"/>
    <col min="42" max="46" width="10.42578125" customWidth="1"/>
    <col min="48" max="48" width="10.42578125" style="24" customWidth="1"/>
    <col min="49" max="49" width="77.42578125" bestFit="1" customWidth="1"/>
    <col min="50" max="51" width="77.42578125" style="24" customWidth="1"/>
    <col min="52" max="55" width="20.42578125" customWidth="1"/>
    <col min="56" max="56" width="20.42578125" style="24" customWidth="1"/>
    <col min="57" max="62" width="20.42578125" customWidth="1"/>
    <col min="63" max="64" width="20.42578125" style="24" customWidth="1"/>
    <col min="65" max="67" width="20.42578125" customWidth="1"/>
    <col min="68" max="70" width="20.42578125" style="24" customWidth="1"/>
    <col min="71" max="71" width="29" style="24" customWidth="1"/>
    <col min="72" max="101" width="20.42578125" style="24" customWidth="1"/>
    <col min="103" max="103" width="10.140625" bestFit="1" customWidth="1"/>
    <col min="104" max="104" width="16.85546875" bestFit="1" customWidth="1"/>
    <col min="105" max="105" width="21.85546875" bestFit="1" customWidth="1"/>
    <col min="106" max="106" width="21.85546875" style="24" customWidth="1"/>
    <col min="107" max="107" width="10.42578125" bestFit="1" customWidth="1"/>
    <col min="108" max="108" width="8.140625" bestFit="1" customWidth="1"/>
    <col min="109" max="109" width="23.42578125" bestFit="1" customWidth="1"/>
    <col min="110" max="110" width="18.7109375" bestFit="1" customWidth="1"/>
    <col min="111" max="112" width="7.7109375" bestFit="1" customWidth="1"/>
  </cols>
  <sheetData>
    <row r="1" spans="1:112" ht="16.5" thickBot="1">
      <c r="A1" t="s">
        <v>20</v>
      </c>
      <c r="B1" t="s">
        <v>21</v>
      </c>
      <c r="C1" t="s">
        <v>22</v>
      </c>
      <c r="D1" t="s">
        <v>23</v>
      </c>
      <c r="E1" s="8" t="s">
        <v>0</v>
      </c>
      <c r="F1" s="8" t="s">
        <v>41</v>
      </c>
      <c r="G1" s="8" t="s">
        <v>40</v>
      </c>
      <c r="H1" s="8" t="s">
        <v>38</v>
      </c>
      <c r="I1" s="8" t="s">
        <v>39</v>
      </c>
      <c r="J1" s="8" t="s">
        <v>2</v>
      </c>
      <c r="K1" s="8" t="s">
        <v>3</v>
      </c>
      <c r="L1" s="14" t="s">
        <v>4</v>
      </c>
      <c r="M1" s="8" t="s">
        <v>5</v>
      </c>
      <c r="N1" s="14" t="s">
        <v>24</v>
      </c>
      <c r="O1" s="14" t="s">
        <v>25</v>
      </c>
      <c r="P1" s="14" t="s">
        <v>26</v>
      </c>
      <c r="Q1" s="14" t="s">
        <v>7</v>
      </c>
      <c r="R1" s="8" t="s">
        <v>60</v>
      </c>
      <c r="S1" s="8" t="s">
        <v>8</v>
      </c>
      <c r="T1" s="14" t="s">
        <v>27</v>
      </c>
      <c r="U1" s="8" t="s">
        <v>9</v>
      </c>
      <c r="V1" s="8" t="s">
        <v>18</v>
      </c>
      <c r="W1" s="8" t="s">
        <v>10</v>
      </c>
      <c r="X1" s="8" t="s">
        <v>11</v>
      </c>
      <c r="Y1" s="8" t="s">
        <v>61</v>
      </c>
      <c r="Z1" s="8" t="s">
        <v>62</v>
      </c>
      <c r="AA1" s="8" t="s">
        <v>5</v>
      </c>
      <c r="AB1" s="14" t="s">
        <v>24</v>
      </c>
      <c r="AC1" s="8" t="s">
        <v>12</v>
      </c>
      <c r="AD1" s="8" t="s">
        <v>40</v>
      </c>
      <c r="AE1" s="8" t="s">
        <v>47</v>
      </c>
      <c r="AF1" s="8" t="s">
        <v>39</v>
      </c>
      <c r="AG1" s="14" t="s">
        <v>13</v>
      </c>
      <c r="AH1" s="14" t="s">
        <v>28</v>
      </c>
      <c r="AI1" s="14" t="s">
        <v>24</v>
      </c>
      <c r="AJ1" s="22" t="s">
        <v>42</v>
      </c>
      <c r="AK1" s="22" t="s">
        <v>48</v>
      </c>
      <c r="AL1" s="22" t="s">
        <v>43</v>
      </c>
      <c r="AM1" s="22" t="s">
        <v>59</v>
      </c>
      <c r="AN1" s="22" t="s">
        <v>44</v>
      </c>
      <c r="AO1" s="22" t="s">
        <v>49</v>
      </c>
      <c r="AP1" s="22" t="s">
        <v>45</v>
      </c>
      <c r="AQ1" s="22" t="s">
        <v>50</v>
      </c>
      <c r="AR1" s="22" t="s">
        <v>14</v>
      </c>
      <c r="AS1" s="22" t="s">
        <v>51</v>
      </c>
      <c r="AT1" s="22" t="s">
        <v>15</v>
      </c>
      <c r="AU1" s="22" t="s">
        <v>16</v>
      </c>
      <c r="AV1" s="22" t="s">
        <v>46</v>
      </c>
      <c r="AW1" s="8" t="s">
        <v>17</v>
      </c>
      <c r="AX1" s="8" t="s">
        <v>63</v>
      </c>
      <c r="AY1" s="8" t="s">
        <v>64</v>
      </c>
      <c r="AZ1" s="23" t="s">
        <v>52</v>
      </c>
      <c r="BA1" s="23" t="s">
        <v>53</v>
      </c>
      <c r="BB1" s="23" t="s">
        <v>54</v>
      </c>
      <c r="BC1" s="23" t="s">
        <v>55</v>
      </c>
      <c r="BD1" s="23" t="s">
        <v>65</v>
      </c>
      <c r="BE1" s="23" t="s">
        <v>56</v>
      </c>
      <c r="BF1" s="23" t="s">
        <v>53</v>
      </c>
      <c r="BG1" s="23" t="s">
        <v>57</v>
      </c>
      <c r="BH1" s="23" t="s">
        <v>53</v>
      </c>
      <c r="BI1" s="23" t="s">
        <v>58</v>
      </c>
      <c r="BJ1" s="23" t="s">
        <v>53</v>
      </c>
      <c r="BK1" s="23" t="s">
        <v>66</v>
      </c>
      <c r="BL1" s="23" t="s">
        <v>53</v>
      </c>
      <c r="BM1" s="23" t="s">
        <v>67</v>
      </c>
      <c r="BN1" s="23" t="s">
        <v>68</v>
      </c>
      <c r="BO1" s="23" t="s">
        <v>69</v>
      </c>
      <c r="BP1" s="26" t="s">
        <v>70</v>
      </c>
      <c r="BQ1" s="26" t="s">
        <v>71</v>
      </c>
      <c r="BR1" s="26" t="s">
        <v>72</v>
      </c>
      <c r="BS1" s="26" t="s">
        <v>74</v>
      </c>
      <c r="BT1" s="26" t="s">
        <v>73</v>
      </c>
      <c r="BU1" s="26" t="s">
        <v>75</v>
      </c>
      <c r="BV1" s="26" t="s">
        <v>76</v>
      </c>
      <c r="BW1" s="26" t="s">
        <v>77</v>
      </c>
      <c r="BX1" s="26" t="s">
        <v>78</v>
      </c>
      <c r="BY1" s="26" t="s">
        <v>79</v>
      </c>
      <c r="BZ1" s="26" t="s">
        <v>80</v>
      </c>
      <c r="CA1" s="26" t="s">
        <v>81</v>
      </c>
      <c r="CB1" s="26" t="s">
        <v>82</v>
      </c>
      <c r="CC1" s="26" t="s">
        <v>83</v>
      </c>
      <c r="CD1" s="26" t="s">
        <v>84</v>
      </c>
      <c r="CE1" s="26" t="s">
        <v>85</v>
      </c>
      <c r="CF1" s="26" t="s">
        <v>86</v>
      </c>
      <c r="CG1" s="26" t="s">
        <v>87</v>
      </c>
      <c r="CH1" s="26" t="s">
        <v>88</v>
      </c>
      <c r="CI1" s="26" t="s">
        <v>89</v>
      </c>
      <c r="CJ1" s="26" t="s">
        <v>90</v>
      </c>
      <c r="CK1" s="26" t="s">
        <v>91</v>
      </c>
      <c r="CL1" s="26" t="s">
        <v>92</v>
      </c>
      <c r="CM1" s="26" t="s">
        <v>93</v>
      </c>
      <c r="CN1" s="26" t="s">
        <v>94</v>
      </c>
      <c r="CO1" s="26" t="s">
        <v>95</v>
      </c>
      <c r="CP1" s="26" t="s">
        <v>97</v>
      </c>
      <c r="CQ1" s="26" t="s">
        <v>96</v>
      </c>
      <c r="CR1" s="26" t="s">
        <v>98</v>
      </c>
      <c r="CS1" s="26" t="s">
        <v>99</v>
      </c>
      <c r="CT1" s="26" t="s">
        <v>19</v>
      </c>
      <c r="CU1" s="26" t="s">
        <v>100</v>
      </c>
      <c r="CV1" s="26" t="s">
        <v>101</v>
      </c>
      <c r="CW1" s="26" t="s">
        <v>102</v>
      </c>
      <c r="CX1" s="14" t="s">
        <v>29</v>
      </c>
      <c r="CY1" s="14" t="s">
        <v>30</v>
      </c>
      <c r="CZ1" s="14" t="s">
        <v>31</v>
      </c>
      <c r="DA1" s="14" t="s">
        <v>32</v>
      </c>
      <c r="DB1" s="14" t="s">
        <v>103</v>
      </c>
      <c r="DC1" s="14" t="s">
        <v>33</v>
      </c>
      <c r="DD1" s="14" t="s">
        <v>34</v>
      </c>
      <c r="DE1" s="14" t="s">
        <v>35</v>
      </c>
      <c r="DF1" s="14" t="s">
        <v>36</v>
      </c>
      <c r="DG1" s="14" t="s">
        <v>37</v>
      </c>
      <c r="DH1" s="14" t="s">
        <v>37</v>
      </c>
    </row>
    <row r="2" spans="1:112" ht="14.25" customHeight="1">
      <c r="A2" t="e">
        <f>'Rens. généraux'!#REF!</f>
        <v>#REF!</v>
      </c>
      <c r="B2" t="e">
        <f>TEXT(A2,"0000")</f>
        <v>#REF!</v>
      </c>
      <c r="C2" t="str">
        <f>"PROJET_"</f>
        <v>PROJET_</v>
      </c>
      <c r="D2" t="e">
        <f>C2&amp;B2</f>
        <v>#REF!</v>
      </c>
      <c r="E2" t="e">
        <f>'Rens. généraux'!#REF!</f>
        <v>#REF!</v>
      </c>
      <c r="F2">
        <f>'Rens. généraux'!$L$12</f>
        <v>0</v>
      </c>
      <c r="G2" s="24" t="e">
        <f>'Rens. généraux'!#REF!</f>
        <v>#REF!</v>
      </c>
      <c r="H2" s="24" t="str">
        <f>UPPER('Rens. généraux'!$F$14)</f>
        <v/>
      </c>
      <c r="I2" s="24">
        <f>'Rens. généraux'!$F$18</f>
        <v>0</v>
      </c>
      <c r="J2">
        <f>'Rens. généraux'!$F$24</f>
        <v>0</v>
      </c>
      <c r="K2">
        <f>'Rens. généraux'!$F$26</f>
        <v>0</v>
      </c>
      <c r="L2" t="e">
        <f>'Rens. généraux'!#REF!</f>
        <v>#REF!</v>
      </c>
      <c r="M2">
        <f>'Rens. généraux'!$F$27</f>
        <v>0</v>
      </c>
      <c r="N2" s="21">
        <f>'Rens. généraux'!$F$29</f>
        <v>0</v>
      </c>
      <c r="O2" t="e">
        <f>'Rens. généraux'!#REF!</f>
        <v>#REF!</v>
      </c>
      <c r="P2" t="e">
        <f>'Rens. généraux'!#REF!</f>
        <v>#REF!</v>
      </c>
      <c r="Q2" t="e">
        <f>'Rens. généraux'!#REF!</f>
        <v>#REF!</v>
      </c>
      <c r="R2" t="e">
        <f>'Rens. généraux'!#REF!</f>
        <v>#REF!</v>
      </c>
      <c r="S2" t="e">
        <f>'Rens. généraux'!#REF!</f>
        <v>#REF!</v>
      </c>
      <c r="T2" t="e">
        <f>'Rens. généraux'!#REF!</f>
        <v>#REF!</v>
      </c>
      <c r="U2" t="e">
        <f>'Rens. généraux'!#REF!</f>
        <v>#REF!</v>
      </c>
      <c r="V2" t="e">
        <f>'Rens. généraux'!#REF!</f>
        <v>#REF!</v>
      </c>
      <c r="W2" t="e">
        <f>'Rens. généraux'!#REF!</f>
        <v>#REF!</v>
      </c>
      <c r="X2" t="e">
        <f>'Rens. généraux'!#REF!</f>
        <v>#REF!</v>
      </c>
      <c r="Y2" s="24" t="e">
        <f>'Rens. généraux'!#REF!</f>
        <v>#REF!</v>
      </c>
      <c r="Z2" t="e">
        <f>'Rens. généraux'!#REF!</f>
        <v>#REF!</v>
      </c>
      <c r="AA2" t="e">
        <f>'Rens. généraux'!#REF!</f>
        <v>#REF!</v>
      </c>
      <c r="AB2" t="e">
        <f>'Rens. généraux'!#REF!</f>
        <v>#REF!</v>
      </c>
      <c r="AC2" t="e">
        <f>'Rens. généraux'!#REF!</f>
        <v>#REF!</v>
      </c>
      <c r="AD2" t="e">
        <f>'Rens. généraux'!#REF!</f>
        <v>#REF!</v>
      </c>
      <c r="AE2" t="e">
        <f>UPPER('Rens. généraux'!#REF!)</f>
        <v>#REF!</v>
      </c>
      <c r="AF2" t="e">
        <f>'Rens. généraux'!#REF!</f>
        <v>#REF!</v>
      </c>
      <c r="AG2" t="e">
        <f>'Rens. généraux'!#REF!</f>
        <v>#REF!</v>
      </c>
      <c r="AH2" t="e">
        <f>'Rens. généraux'!#REF!</f>
        <v>#REF!</v>
      </c>
      <c r="AI2" t="e">
        <f>'Rens. généraux'!#REF!</f>
        <v>#REF!</v>
      </c>
      <c r="AJ2" t="e">
        <f>'Rens. généraux'!#REF!</f>
        <v>#REF!</v>
      </c>
      <c r="AK2" t="e">
        <f>'Rens. généraux'!#REF!</f>
        <v>#REF!</v>
      </c>
      <c r="AL2" t="e">
        <f>'Rens. généraux'!#REF!</f>
        <v>#REF!</v>
      </c>
      <c r="AM2" s="24" t="e">
        <f>'Rens. généraux'!#REF!</f>
        <v>#REF!</v>
      </c>
      <c r="AN2" t="e">
        <f>'Rens. généraux'!#REF!</f>
        <v>#REF!</v>
      </c>
      <c r="AO2" t="e">
        <f>'Rens. généraux'!#REF!</f>
        <v>#REF!</v>
      </c>
      <c r="AP2" t="e">
        <f>'Rens. généraux'!#REF!</f>
        <v>#REF!</v>
      </c>
      <c r="AQ2" t="e">
        <f>'Rens. généraux'!#REF!</f>
        <v>#REF!</v>
      </c>
      <c r="AR2" t="e">
        <f>'Rens. généraux'!#REF!</f>
        <v>#REF!</v>
      </c>
      <c r="AS2" t="e">
        <f>'Rens. généraux'!#REF!</f>
        <v>#REF!</v>
      </c>
      <c r="AT2" t="e">
        <f>'Rens. généraux'!#REF!</f>
        <v>#REF!</v>
      </c>
      <c r="AU2" t="e">
        <f>'Rens. généraux'!#REF!</f>
        <v>#REF!</v>
      </c>
      <c r="AV2" s="24" t="e">
        <f>'Rens. généraux'!#REF!</f>
        <v>#REF!</v>
      </c>
      <c r="AW2" t="e">
        <f>'Rens. généraux'!#REF!</f>
        <v>#REF!</v>
      </c>
      <c r="AX2" s="24" t="e">
        <f>'Rens. généraux'!#REF!</f>
        <v>#REF!</v>
      </c>
      <c r="AY2" s="24" t="e">
        <f>'Rens. généraux'!#REF!</f>
        <v>#REF!</v>
      </c>
      <c r="AZ2" t="e">
        <f>'Rens. généraux'!#REF!</f>
        <v>#REF!</v>
      </c>
      <c r="BA2" t="e">
        <f>'Rens. généraux'!#REF!</f>
        <v>#REF!</v>
      </c>
      <c r="BB2" t="e">
        <f>'Rens. généraux'!#REF!</f>
        <v>#REF!</v>
      </c>
      <c r="BC2" t="e">
        <f>'Rens. généraux'!#REF!</f>
        <v>#REF!</v>
      </c>
      <c r="BD2" s="24" t="e">
        <f>'Rens. généraux'!#REF!</f>
        <v>#REF!</v>
      </c>
      <c r="BE2" t="e">
        <f>'Rens. généraux'!#REF!</f>
        <v>#REF!</v>
      </c>
      <c r="BF2" t="e">
        <f>'Rens. généraux'!#REF!</f>
        <v>#REF!</v>
      </c>
      <c r="BG2" t="e">
        <f>'Rens. généraux'!#REF!</f>
        <v>#REF!</v>
      </c>
      <c r="BH2" t="e">
        <f>'Rens. généraux'!#REF!</f>
        <v>#REF!</v>
      </c>
      <c r="BI2" t="e">
        <f>'Rens. généraux'!#REF!</f>
        <v>#REF!</v>
      </c>
      <c r="BJ2" t="e">
        <f>'Rens. généraux'!#REF!</f>
        <v>#REF!</v>
      </c>
      <c r="BK2" s="24" t="e">
        <f>'Rens. généraux'!#REF!</f>
        <v>#REF!</v>
      </c>
      <c r="BL2" s="24" t="e">
        <f>'Rens. généraux'!#REF!</f>
        <v>#REF!</v>
      </c>
      <c r="BM2" t="e">
        <f>'Rens. généraux'!#REF!</f>
        <v>#REF!</v>
      </c>
      <c r="BN2" t="e">
        <f>'Rens. généraux'!#REF!</f>
        <v>#REF!</v>
      </c>
      <c r="BO2" t="e">
        <f>'Rens. généraux'!#REF!</f>
        <v>#REF!</v>
      </c>
      <c r="BP2" s="24" t="e">
        <f>'Rens. généraux'!#REF!</f>
        <v>#REF!</v>
      </c>
      <c r="BQ2" s="24" t="e">
        <f>'Rens. généraux'!#REF!</f>
        <v>#REF!</v>
      </c>
      <c r="BR2" s="24" t="e">
        <f>'Rens. généraux'!#REF!</f>
        <v>#REF!</v>
      </c>
      <c r="BS2" s="27" t="e">
        <f>#REF!</f>
        <v>#REF!</v>
      </c>
      <c r="BT2" s="27" t="e">
        <f>#REF!</f>
        <v>#REF!</v>
      </c>
      <c r="BU2" s="27" t="e">
        <f>#REF!</f>
        <v>#REF!</v>
      </c>
      <c r="BV2" s="27" t="e">
        <f>#REF!</f>
        <v>#REF!</v>
      </c>
      <c r="BW2" s="27" t="e">
        <f>#REF!</f>
        <v>#REF!</v>
      </c>
      <c r="BX2" s="27" t="e">
        <f>#REF!</f>
        <v>#REF!</v>
      </c>
      <c r="BY2" s="27" t="e">
        <f>#REF!</f>
        <v>#REF!</v>
      </c>
      <c r="BZ2" s="27" t="e">
        <f>#REF!</f>
        <v>#REF!</v>
      </c>
      <c r="CA2" s="27" t="e">
        <f>#REF!</f>
        <v>#REF!</v>
      </c>
      <c r="CB2" s="27" t="e">
        <f>#REF!</f>
        <v>#REF!</v>
      </c>
      <c r="CC2" s="27" t="e">
        <f>#REF!</f>
        <v>#REF!</v>
      </c>
      <c r="CD2" s="27" t="e">
        <f>#REF!</f>
        <v>#REF!</v>
      </c>
      <c r="CE2" s="27" t="e">
        <f>#REF!</f>
        <v>#REF!</v>
      </c>
      <c r="CF2" s="27" t="e">
        <f>#REF!</f>
        <v>#REF!</v>
      </c>
      <c r="CG2" s="27" t="e">
        <f>#REF!</f>
        <v>#REF!</v>
      </c>
      <c r="CH2" s="27" t="e">
        <f>#REF!</f>
        <v>#REF!</v>
      </c>
      <c r="CI2" s="27" t="e">
        <f>#REF!</f>
        <v>#REF!</v>
      </c>
      <c r="CJ2" s="27" t="e">
        <f>#REF!</f>
        <v>#REF!</v>
      </c>
      <c r="CK2" s="27" t="e">
        <f>#REF!</f>
        <v>#REF!</v>
      </c>
      <c r="CL2" s="27" t="e">
        <f>#REF!</f>
        <v>#REF!</v>
      </c>
      <c r="CM2" s="27" t="e">
        <f>#REF!</f>
        <v>#REF!</v>
      </c>
      <c r="CN2" s="27" t="e">
        <f>#REF!</f>
        <v>#REF!</v>
      </c>
      <c r="CO2" s="28" t="e">
        <f>#REF!</f>
        <v>#REF!</v>
      </c>
      <c r="CP2" s="27" t="e">
        <f>#REF!</f>
        <v>#REF!</v>
      </c>
      <c r="CQ2" s="29" t="e">
        <f>#REF!</f>
        <v>#REF!</v>
      </c>
      <c r="CR2" s="29" t="e">
        <f>#REF!</f>
        <v>#REF!</v>
      </c>
      <c r="CS2" s="30" t="e">
        <f>#REF!</f>
        <v>#REF!</v>
      </c>
      <c r="CT2" s="29" t="e">
        <f>#REF!</f>
        <v>#REF!</v>
      </c>
      <c r="CU2" s="30" t="e">
        <f>#REF!</f>
        <v>#REF!</v>
      </c>
      <c r="CV2" s="30" t="e">
        <f>#REF!</f>
        <v>#REF!</v>
      </c>
      <c r="CW2" s="30" t="e">
        <f>#REF!</f>
        <v>#REF!</v>
      </c>
      <c r="CX2" t="e">
        <f>#REF!</f>
        <v>#REF!</v>
      </c>
      <c r="CY2" s="15" t="e">
        <f>#REF!</f>
        <v>#REF!</v>
      </c>
      <c r="CZ2" t="e">
        <f>#REF!</f>
        <v>#REF!</v>
      </c>
      <c r="DA2" t="e">
        <f>#REF!</f>
        <v>#REF!</v>
      </c>
      <c r="DB2" s="24" t="e">
        <f>#REF!</f>
        <v>#REF!</v>
      </c>
      <c r="DC2" t="e">
        <f>#REF!</f>
        <v>#REF!</v>
      </c>
      <c r="DD2" t="e">
        <f>#REF!</f>
        <v>#REF!</v>
      </c>
      <c r="DE2" t="e">
        <f>#REF!</f>
        <v>#REF!</v>
      </c>
      <c r="DF2" t="e">
        <f>#REF!</f>
        <v>#REF!</v>
      </c>
      <c r="DG2" t="e">
        <f>#REF!</f>
        <v>#REF!</v>
      </c>
      <c r="DH2" t="e">
        <f>#REF!</f>
        <v>#REF!</v>
      </c>
    </row>
    <row r="3" spans="1:112">
      <c r="A3" t="e">
        <f>IF(A2=0,"",A2)</f>
        <v>#REF!</v>
      </c>
      <c r="B3" s="24" t="e">
        <f t="shared" ref="B3:BM3" si="0">IF(B2=0,"",B2)</f>
        <v>#REF!</v>
      </c>
      <c r="C3" s="24" t="str">
        <f t="shared" si="0"/>
        <v>PROJET_</v>
      </c>
      <c r="D3" s="24" t="e">
        <f t="shared" si="0"/>
        <v>#REF!</v>
      </c>
      <c r="E3" s="24" t="e">
        <f t="shared" si="0"/>
        <v>#REF!</v>
      </c>
      <c r="F3" s="24" t="str">
        <f t="shared" si="0"/>
        <v/>
      </c>
      <c r="G3" s="24" t="e">
        <f t="shared" si="0"/>
        <v>#REF!</v>
      </c>
      <c r="H3" s="24" t="str">
        <f t="shared" si="0"/>
        <v/>
      </c>
      <c r="I3" s="24" t="str">
        <f t="shared" si="0"/>
        <v/>
      </c>
      <c r="J3" s="24" t="str">
        <f t="shared" si="0"/>
        <v/>
      </c>
      <c r="K3" s="24" t="str">
        <f t="shared" si="0"/>
        <v/>
      </c>
      <c r="L3" s="24" t="e">
        <f t="shared" si="0"/>
        <v>#REF!</v>
      </c>
      <c r="M3" s="24" t="str">
        <f t="shared" si="0"/>
        <v/>
      </c>
      <c r="N3" s="24" t="str">
        <f t="shared" si="0"/>
        <v/>
      </c>
      <c r="O3" s="24" t="e">
        <f t="shared" si="0"/>
        <v>#REF!</v>
      </c>
      <c r="P3" s="24" t="e">
        <f t="shared" si="0"/>
        <v>#REF!</v>
      </c>
      <c r="Q3" s="24" t="e">
        <f t="shared" si="0"/>
        <v>#REF!</v>
      </c>
      <c r="R3" s="24" t="e">
        <f t="shared" si="0"/>
        <v>#REF!</v>
      </c>
      <c r="S3" s="24" t="e">
        <f t="shared" si="0"/>
        <v>#REF!</v>
      </c>
      <c r="T3" s="24" t="e">
        <f t="shared" si="0"/>
        <v>#REF!</v>
      </c>
      <c r="U3" s="24" t="e">
        <f t="shared" si="0"/>
        <v>#REF!</v>
      </c>
      <c r="V3" s="24" t="e">
        <f t="shared" si="0"/>
        <v>#REF!</v>
      </c>
      <c r="W3" s="24" t="e">
        <f t="shared" si="0"/>
        <v>#REF!</v>
      </c>
      <c r="X3" s="24" t="e">
        <f t="shared" si="0"/>
        <v>#REF!</v>
      </c>
      <c r="Y3" s="24" t="e">
        <f t="shared" si="0"/>
        <v>#REF!</v>
      </c>
      <c r="Z3" s="24" t="e">
        <f t="shared" si="0"/>
        <v>#REF!</v>
      </c>
      <c r="AA3" s="24" t="e">
        <f t="shared" si="0"/>
        <v>#REF!</v>
      </c>
      <c r="AB3" s="24" t="e">
        <f t="shared" si="0"/>
        <v>#REF!</v>
      </c>
      <c r="AC3" s="24" t="e">
        <f t="shared" si="0"/>
        <v>#REF!</v>
      </c>
      <c r="AD3" s="24" t="e">
        <f t="shared" si="0"/>
        <v>#REF!</v>
      </c>
      <c r="AE3" s="24" t="e">
        <f t="shared" si="0"/>
        <v>#REF!</v>
      </c>
      <c r="AF3" s="24" t="e">
        <f t="shared" si="0"/>
        <v>#REF!</v>
      </c>
      <c r="AG3" s="24" t="e">
        <f t="shared" si="0"/>
        <v>#REF!</v>
      </c>
      <c r="AH3" s="24" t="e">
        <f t="shared" si="0"/>
        <v>#REF!</v>
      </c>
      <c r="AI3" s="24" t="e">
        <f t="shared" si="0"/>
        <v>#REF!</v>
      </c>
      <c r="AJ3" s="24" t="e">
        <f t="shared" si="0"/>
        <v>#REF!</v>
      </c>
      <c r="AK3" s="24" t="e">
        <f t="shared" si="0"/>
        <v>#REF!</v>
      </c>
      <c r="AL3" s="24" t="e">
        <f t="shared" si="0"/>
        <v>#REF!</v>
      </c>
      <c r="AM3" s="24" t="e">
        <f t="shared" si="0"/>
        <v>#REF!</v>
      </c>
      <c r="AN3" s="24" t="e">
        <f t="shared" si="0"/>
        <v>#REF!</v>
      </c>
      <c r="AO3" s="24" t="e">
        <f t="shared" si="0"/>
        <v>#REF!</v>
      </c>
      <c r="AP3" s="24" t="e">
        <f t="shared" si="0"/>
        <v>#REF!</v>
      </c>
      <c r="AQ3" s="24" t="e">
        <f t="shared" si="0"/>
        <v>#REF!</v>
      </c>
      <c r="AR3" s="24" t="e">
        <f t="shared" si="0"/>
        <v>#REF!</v>
      </c>
      <c r="AS3" s="24" t="e">
        <f t="shared" si="0"/>
        <v>#REF!</v>
      </c>
      <c r="AT3" s="24" t="e">
        <f t="shared" si="0"/>
        <v>#REF!</v>
      </c>
      <c r="AU3" s="24" t="e">
        <f t="shared" si="0"/>
        <v>#REF!</v>
      </c>
      <c r="AV3" s="24" t="e">
        <f t="shared" si="0"/>
        <v>#REF!</v>
      </c>
      <c r="AW3" s="24" t="e">
        <f t="shared" si="0"/>
        <v>#REF!</v>
      </c>
      <c r="AX3" s="24" t="e">
        <f t="shared" si="0"/>
        <v>#REF!</v>
      </c>
      <c r="AY3" s="24" t="e">
        <f t="shared" si="0"/>
        <v>#REF!</v>
      </c>
      <c r="AZ3" s="24" t="e">
        <f t="shared" si="0"/>
        <v>#REF!</v>
      </c>
      <c r="BA3" s="24" t="e">
        <f t="shared" si="0"/>
        <v>#REF!</v>
      </c>
      <c r="BB3" s="24" t="e">
        <f t="shared" si="0"/>
        <v>#REF!</v>
      </c>
      <c r="BC3" s="24" t="e">
        <f t="shared" si="0"/>
        <v>#REF!</v>
      </c>
      <c r="BD3" s="24" t="e">
        <f t="shared" si="0"/>
        <v>#REF!</v>
      </c>
      <c r="BE3" s="24" t="e">
        <f t="shared" si="0"/>
        <v>#REF!</v>
      </c>
      <c r="BF3" s="24" t="e">
        <f t="shared" si="0"/>
        <v>#REF!</v>
      </c>
      <c r="BG3" s="24" t="e">
        <f t="shared" si="0"/>
        <v>#REF!</v>
      </c>
      <c r="BH3" s="24" t="e">
        <f t="shared" si="0"/>
        <v>#REF!</v>
      </c>
      <c r="BI3" s="24" t="e">
        <f t="shared" si="0"/>
        <v>#REF!</v>
      </c>
      <c r="BJ3" s="24" t="e">
        <f t="shared" si="0"/>
        <v>#REF!</v>
      </c>
      <c r="BK3" s="24" t="e">
        <f t="shared" si="0"/>
        <v>#REF!</v>
      </c>
      <c r="BL3" s="24" t="e">
        <f t="shared" si="0"/>
        <v>#REF!</v>
      </c>
      <c r="BM3" s="24" t="e">
        <f t="shared" si="0"/>
        <v>#REF!</v>
      </c>
      <c r="BN3" s="24" t="e">
        <f t="shared" ref="BN3:DH3" si="1">IF(BN2=0,"",BN2)</f>
        <v>#REF!</v>
      </c>
      <c r="BO3" s="24" t="e">
        <f t="shared" si="1"/>
        <v>#REF!</v>
      </c>
      <c r="BP3" s="24" t="e">
        <f t="shared" si="1"/>
        <v>#REF!</v>
      </c>
      <c r="BQ3" s="24" t="e">
        <f t="shared" si="1"/>
        <v>#REF!</v>
      </c>
      <c r="BR3" s="24" t="e">
        <f t="shared" si="1"/>
        <v>#REF!</v>
      </c>
      <c r="BS3" s="24" t="e">
        <f t="shared" si="1"/>
        <v>#REF!</v>
      </c>
      <c r="BT3" s="24" t="e">
        <f t="shared" si="1"/>
        <v>#REF!</v>
      </c>
      <c r="BU3" s="24" t="e">
        <f t="shared" si="1"/>
        <v>#REF!</v>
      </c>
      <c r="BV3" s="24" t="e">
        <f t="shared" si="1"/>
        <v>#REF!</v>
      </c>
      <c r="BW3" s="24" t="e">
        <f t="shared" si="1"/>
        <v>#REF!</v>
      </c>
      <c r="BX3" s="24" t="e">
        <f t="shared" si="1"/>
        <v>#REF!</v>
      </c>
      <c r="BY3" s="24" t="e">
        <f t="shared" si="1"/>
        <v>#REF!</v>
      </c>
      <c r="BZ3" s="24" t="e">
        <f t="shared" si="1"/>
        <v>#REF!</v>
      </c>
      <c r="CA3" s="24" t="e">
        <f t="shared" si="1"/>
        <v>#REF!</v>
      </c>
      <c r="CB3" s="24" t="e">
        <f t="shared" si="1"/>
        <v>#REF!</v>
      </c>
      <c r="CC3" s="24" t="e">
        <f t="shared" si="1"/>
        <v>#REF!</v>
      </c>
      <c r="CD3" s="24" t="e">
        <f t="shared" si="1"/>
        <v>#REF!</v>
      </c>
      <c r="CE3" s="24" t="e">
        <f t="shared" si="1"/>
        <v>#REF!</v>
      </c>
      <c r="CF3" s="24" t="e">
        <f t="shared" si="1"/>
        <v>#REF!</v>
      </c>
      <c r="CG3" s="24" t="e">
        <f t="shared" si="1"/>
        <v>#REF!</v>
      </c>
      <c r="CH3" s="24" t="e">
        <f t="shared" si="1"/>
        <v>#REF!</v>
      </c>
      <c r="CI3" s="24" t="e">
        <f t="shared" si="1"/>
        <v>#REF!</v>
      </c>
      <c r="CJ3" s="24" t="e">
        <f t="shared" si="1"/>
        <v>#REF!</v>
      </c>
      <c r="CK3" s="24" t="e">
        <f t="shared" si="1"/>
        <v>#REF!</v>
      </c>
      <c r="CL3" s="24" t="e">
        <f t="shared" si="1"/>
        <v>#REF!</v>
      </c>
      <c r="CM3" s="24" t="e">
        <f t="shared" si="1"/>
        <v>#REF!</v>
      </c>
      <c r="CN3" s="24" t="e">
        <f t="shared" si="1"/>
        <v>#REF!</v>
      </c>
      <c r="CO3" s="24" t="e">
        <f t="shared" si="1"/>
        <v>#REF!</v>
      </c>
      <c r="CP3" s="24" t="e">
        <f t="shared" si="1"/>
        <v>#REF!</v>
      </c>
      <c r="CQ3" s="24" t="e">
        <f t="shared" si="1"/>
        <v>#REF!</v>
      </c>
      <c r="CR3" s="24" t="e">
        <f t="shared" si="1"/>
        <v>#REF!</v>
      </c>
      <c r="CS3" s="24" t="e">
        <f t="shared" si="1"/>
        <v>#REF!</v>
      </c>
      <c r="CT3" s="24" t="e">
        <f t="shared" si="1"/>
        <v>#REF!</v>
      </c>
      <c r="CU3" s="24" t="e">
        <f t="shared" si="1"/>
        <v>#REF!</v>
      </c>
      <c r="CV3" s="24" t="e">
        <f t="shared" si="1"/>
        <v>#REF!</v>
      </c>
      <c r="CW3" s="24" t="e">
        <f t="shared" si="1"/>
        <v>#REF!</v>
      </c>
      <c r="CX3" s="24" t="e">
        <f t="shared" si="1"/>
        <v>#REF!</v>
      </c>
      <c r="CY3" s="24" t="e">
        <f t="shared" si="1"/>
        <v>#REF!</v>
      </c>
      <c r="CZ3" s="24" t="e">
        <f t="shared" si="1"/>
        <v>#REF!</v>
      </c>
      <c r="DA3" s="24" t="e">
        <f t="shared" si="1"/>
        <v>#REF!</v>
      </c>
      <c r="DB3" s="24" t="e">
        <f t="shared" si="1"/>
        <v>#REF!</v>
      </c>
      <c r="DC3" s="24" t="e">
        <f t="shared" si="1"/>
        <v>#REF!</v>
      </c>
      <c r="DD3" s="24" t="e">
        <f t="shared" si="1"/>
        <v>#REF!</v>
      </c>
      <c r="DE3" s="24" t="e">
        <f t="shared" si="1"/>
        <v>#REF!</v>
      </c>
      <c r="DF3" s="24" t="e">
        <f t="shared" si="1"/>
        <v>#REF!</v>
      </c>
      <c r="DG3" s="24" t="e">
        <f t="shared" si="1"/>
        <v>#REF!</v>
      </c>
      <c r="DH3" s="24" t="e">
        <f t="shared" si="1"/>
        <v>#REF!</v>
      </c>
    </row>
  </sheetData>
  <customSheetViews>
    <customSheetView guid="{C8DCF33C-22FA-49F3-A2C8-D5B33DD39D37}" state="hidden">
      <selection activeCell="A13" sqref="A13"/>
      <pageMargins left="0.7" right="0.7" top="0.75" bottom="0.75" header="0.3" footer="0.3"/>
    </customSheetView>
  </customSheetView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</vt:i4>
      </vt:variant>
      <vt:variant>
        <vt:lpstr>Plages nommées</vt:lpstr>
      </vt:variant>
      <vt:variant>
        <vt:i4>1</vt:i4>
      </vt:variant>
    </vt:vector>
  </HeadingPairs>
  <TitlesOfParts>
    <vt:vector size="3" baseType="lpstr">
      <vt:lpstr>Rens. généraux</vt:lpstr>
      <vt:lpstr>Data</vt:lpstr>
      <vt:lpstr>'Rens. généraux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drea Aloisio</dc:creator>
  <cp:lastModifiedBy>Lombard Mathieu (DCS)</cp:lastModifiedBy>
  <cp:lastPrinted>2023-08-30T14:57:37Z</cp:lastPrinted>
  <dcterms:created xsi:type="dcterms:W3CDTF">2020-10-19T15:39:33Z</dcterms:created>
  <dcterms:modified xsi:type="dcterms:W3CDTF">2025-06-23T13:01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505229593</vt:i4>
  </property>
  <property fmtid="{D5CDD505-2E9C-101B-9397-08002B2CF9AE}" pid="3" name="_NewReviewCycle">
    <vt:lpwstr/>
  </property>
  <property fmtid="{D5CDD505-2E9C-101B-9397-08002B2CF9AE}" pid="4" name="_EmailSubject">
    <vt:lpwstr>formulaire labels</vt:lpwstr>
  </property>
  <property fmtid="{D5CDD505-2E9C-101B-9397-08002B2CF9AE}" pid="5" name="_AuthorEmail">
    <vt:lpwstr>jerome.soudan@etat.ge.ch</vt:lpwstr>
  </property>
  <property fmtid="{D5CDD505-2E9C-101B-9397-08002B2CF9AE}" pid="6" name="_AuthorEmailDisplayName">
    <vt:lpwstr>Soudan Jérôme (DCS)</vt:lpwstr>
  </property>
  <property fmtid="{D5CDD505-2E9C-101B-9397-08002B2CF9AE}" pid="7" name="_PreviousAdHocReviewCycleID">
    <vt:i4>-702768540</vt:i4>
  </property>
  <property fmtid="{D5CDD505-2E9C-101B-9397-08002B2CF9AE}" pid="8" name="_ReviewingToolsShownOnce">
    <vt:lpwstr/>
  </property>
</Properties>
</file>